0" shapeId="0" xr:uid="{B9DB08CB-0F2F-4A9A-B276-89816D29D12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C7C0CB9-2E3C-4279-A090-6109742FD84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C3361EA-8C51-4712-A891-602FCA5CF75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965EFB1-3766-46E8-BE8E-585729B706D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836C0D0-E542-44D8-89DD-187480F83CB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2C6D09B3-6755-4965-9D32-63922A16719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002B9B5-C1AB-4709-ACB7-48AC7C04FF7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C0046B4-A87F-41A5-9E6E-A94551925B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25C9772B-25B6-4F42-8FDC-88732EADF98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3523C3E-139D-414D-BDFC-9C3AC59182B0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9A0075A-E6A9-4AB3-9D0C-25E81961FC8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15ADCB20-5911-4234-B108-030CE4A8529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67411FF-2EEC-49FD-BB33-C4D974C79F8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68D2533-623C-4F8D-BA7C-107FBC10118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A0FCB64-BB4B-45B7-8F68-7EBAC3EACE3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2CF8C31-FA8F-4C1E-A65F-747FA5BE24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B9DED81-D154-4995-BA76-34DCB999796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C1CA154-8A1D-4FD2-9575-1E74084430E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ADA7F1D6-1100-4459-8ADF-D4E82F70D08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174399C-8BC3-4CA4-A0D2-386FBBAC304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C4DBC542-F2EE-4FA8-B45A-5B976A4149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88D5509-12B2-42CA-846F-E5889EB58508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33ABE58-E121-4D13-B8F7-F0710AF481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6E03AEA-A3FE-4B91-97C6-29292CAC8D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0602FE8-3ECA-42C6-99C4-F9546EDF2C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729627E9-83A7-4781-9890-24AA112B316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7D7FA63-BB9B-4D65-BF94-4E5E03ED3D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FC3FA6F-CAD5-46EB-8031-8530849D0D4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BE565BD9-972C-4B07-B9A7-DB8BF8229C6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21D1A3A3-56E9-4D2F-BAA9-6AB8D49E8E8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E0DF927-7B5E-46B3-B761-6A7470074F8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3863996-4AC6-4FCE-855E-B94B1DDBA1F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D9906AE-A2F1-493B-963A-43800165C5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4E17B52-3321-4111-BCA0-6D96AE863C6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887B519-CFB4-482E-B863-E6BC86CA7BD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A056E3E-DEF8-4217-A6E6-1A15D08A0DC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881237A-A88A-4843-91B5-DD649DEF6C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6A7F8EA-B262-46C1-84AC-89C03A238BCD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138F173-A3A8-402C-9A9B-E1ABBC6751B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CAD3F1DC-3362-4F36-8FEF-335975F4D7C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842B216-4600-4F1E-9CF6-F2285BCD334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C145C06-8ABB-4229-A57E-A9D507AFDEF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19219D4-6A00-4C32-BB93-1F5B39C6FF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63EDEB2-67EE-4A0B-BF5A-1955017055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EAD2E39-7B65-451E-A37A-5E3BB7F0CA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9EB0173C-4EE8-45C0-9AFC-3F4490F4DA6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294B93F-CE0C-4E89-B751-DD908BC7C54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4FABB4A-CCD9-402E-A78F-42E96A9F703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EC47A16E-10B0-4AA5-A8E6-D0D21070B77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FC9DA59-B781-4246-9984-2FEDE8CCF9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1D0D93B-D48C-455B-B96F-3ACB3D8BFC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F0DBB29-92D9-4B74-8E13-6747B395664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FD6F482-EB07-44A2-92BE-E93B5433F98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8283578-EC4B-453C-B78E-7BBAAFBDA56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9814EE9-D2FF-44FB-BD4E-2E3A4A76CE2A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DF4A65A-C955-493E-A866-1A9B779E76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53432CF-E21E-4B1E-BEF6-E044FE6957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FD453F8-7737-4E22-A7BA-6F9ACC2A1A5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2850B92-FF37-449A-9E9C-D8D4BEEDBC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2BD202A-BA39-4A3F-B08A-5906CA5EA2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2A5F7C6-4416-4E8F-AA76-57AB9AE78F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34DDB472-0A93-4E26-95CB-DA6EE48BC5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C2E0B5C-EDD1-49D1-900F-7FA7B19F182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6F25D7B3-7067-4244-A8D7-3240DA9A4E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70D1035-6BC1-4C1A-8BB9-E87A34DEBDC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37D928E-9393-4E58-BA07-9FDA33DD1B7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CC604F8A-4E0D-4538-95DA-1A253310212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E0B06C1-683E-4B27-B4DF-14FDD44B83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F60E669-8EBA-4C60-B6C1-75652B51428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05369108-C2CD-4907-A3AC-10CA56ED419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AEDAF3C-EBC8-420E-A6E8-C5E0A9CCE44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72AA467-DD1A-42D0-9A91-73EB5DE34A0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2EBB632-9BD5-49CA-BCFC-9FDAD58E0FD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6EE490A-D2F3-4DA0-B4B1-B1E2FEF69EA5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25C298B-519A-4F79-9A0A-C9AD9E01C9B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B28F7949-97FB-4409-B757-787B8950D0E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AE30582-5A15-43AB-B61E-A8FE8B96F4C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2D45BB61-D5EC-43E1-9940-E0B93B553B7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4CB3B93-F753-448C-8E71-AB936420C2F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86238BA1-377F-497F-B6B2-8A34AF604D9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5778DA7B-54BA-4A53-BDC5-455F0DD1D95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4B2B5EF-0C5F-456D-8EA6-744F35F5E3E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1674168-CB69-4A50-A810-22BE7C6D394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F3E96E5-AA68-42AC-A354-000ED1C2D5D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C61627A-0002-49AA-BF26-2E3959ACF19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126DE467-A42A-459B-81E4-3ADB8C1E07F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68CC507-CA8E-4A21-9B51-770FCF8AA6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906E332-BD16-43D9-A6DC-D2CF5A96A2F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4AAC300-2A7B-4836-AFD0-5784CDEF3D4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B510B42-6980-451C-A1C3-62DDC1CD465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0A196B7-093F-4145-9968-85E9B21A9E7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038BA60-869D-42F1-84E7-5FD260D89D5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DA5C660-AFB2-42EA-8215-E3F923D5CBB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81A429E-70AC-4E39-93A4-72E890F05D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F81118F-1A53-4999-9619-C8BA509E810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DE2A6AB-D0A9-4023-9BCF-79D25835867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B51E527-E0D3-4138-B120-9DEEA5E588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2F381CD-1D2F-4222-92E8-3C0A48E82E8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60E40187-0D07-431C-BFA8-1360BEECE9A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7B1D6256-2C93-42EE-81C8-4E143ED9BE1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8C7DBFE-AFDC-41BB-ACD5-56F55946701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BE22E14-0FBF-4935-B5DF-226DCA064F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D023020-0314-4C64-8ACD-354AA4DF485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01694233-465C-4EBA-9EDE-EE55CA1CCB3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A8AF149-B326-49D7-952A-2B15AC082F9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691EBD52-122B-452A-89DC-3429F0BC4C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9F888AD-01C7-4199-969B-D9D261CC83A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05BBB29-18FE-4941-8F0D-CE4482FEEC1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FF910EC2-5E2D-4BD6-993D-CB93B966E4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42DCC86-EE0D-4B9E-A223-C2B71823AF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DED0723-C5A1-4338-97E6-42C42DDBB0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C4F883C4-B060-41EF-A48F-2C4068D499A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AE1E51B-A03F-4999-9BF2-DD28F975CD9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967803A-D518-4260-A6F9-0FFF7442CC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2921F63-82A4-4353-B873-6DE9FE7DBE3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EFD0D12-EE4E-47D0-87AC-883605E28FB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41DB3D6-954C-4D08-B977-9BEBDBAEE53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33B09BE-B5CC-4ACD-BA6D-1A3C7138F33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A824669-9548-4B65-A431-FDE69AD6109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63425A2-8DF7-47C5-A8FA-059FD303CAD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52A208D-6C3E-4CDF-9CA0-1CF77AE528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139CA69-D516-4E5F-8B3A-0FD571AD128D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32DA803-3883-47B1-8211-9D09AAEFEBE2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52EAE8A-841A-4C8B-B098-22A94963913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A26D909-3FC2-4887-AC25-51649BCBAF4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EF0227B-B348-4A02-BF05-FF0EE64FE79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80DFB1E-B90B-4D6C-9017-9C8B933E452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D264101-0A80-4DC8-A660-12ECD3E20CE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827D243-3EF8-4DD0-9271-C385A08557E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22A046A-59EE-4AAB-A247-547285F9D2A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6123020-7A68-4E21-A70E-47779BA8E62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FA00439-FD8C-42F1-956B-3A0C845D24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5E3C0F0D-F6CD-4BDB-B728-78431FF1765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435FCEF-0E68-401C-9E45-43EE0DB2000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F03C09AC-2967-4D12-B70C-0D03E8E197D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CBE70FB-D4DB-454F-BC1A-57FE217F7A1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7360DD8-6928-4C5F-B66F-293DE7D30D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2302BD18-F3BE-49DA-853E-8D50B6B46A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21F52753-7610-45FA-8465-C90F62A5816C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1976C44-A7AA-403F-B3EE-558760E9BF9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0B30B6F-E01F-407B-9114-9270187ED33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FC6D536F-4E44-4007-9010-6DE2E51ED5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3A705E9-E205-480B-9E8D-BAD311BFC87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F020365-261B-402C-B718-1A8250406E7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84E4BEE-EA60-4621-BCCE-C7748863EC0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7A8DBBD-4008-44EB-A5D0-B3E98B74EF6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9C664B4-0E22-44CA-B648-C75DC88ABD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C5ED767-3CBF-4753-94B2-580D9CAAACC9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47D4E737-90E0-4F1F-82DA-876129DF39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690A0786-237E-4DA8-AAA4-1F1770704FD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5E5D45E-9FE3-466B-82B8-32C629A543D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58E02F3A-3ECD-456D-B268-76CCCCA8E7D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9D94546-8BF3-4C34-8424-3F498DE94F5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D8870A4-E422-401F-9FBE-32209D3B57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61C47B10-7821-4F1F-BC15-569AEFEC01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C9CB4C5-8D23-4A0F-BAF9-B466B0AF4A3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235A5BC-FDA0-40EA-8853-78C733463B0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5D216CB-C82A-48D1-8394-BCF940474E3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1C6AF2D-0ECA-4807-B86C-9E275D40278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0778F16-7257-4EFC-9515-4572856A34D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16952FE-0F43-405F-8F50-B15EF8B0B4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098E7DE-DF33-4993-A52A-FD0483E624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A2A48DC-08A9-4060-A9A7-22C92CA1DA5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0B01A23B-BE52-4C62-81E0-0CFE2033EA9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A5EB8B5-936D-4B86-9025-D42AA5776BF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B3FC2038-C423-4EFD-83C4-E3F6CED2C26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F1D4C5D-EB99-4D38-BC40-FE67BBD6527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D6E9A0F-7E23-47A8-8B3C-44E7015CDF7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0C50F1B-6937-4B71-9D10-E44192B6AC4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021C164-DBD2-41AE-842C-B446D2F1160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C176F05-341D-41F4-B947-D8F7FE72938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AF1133B-EA49-4031-91C3-263408B2C17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F18ABAC-1C07-439C-AF4B-79B54A482C2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D215EC1F-F2F0-4817-9CE2-A2B537E342C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38C10FD-B763-40DF-9631-2E8C19BD6C4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00BDFA1-DA74-47AD-8A59-BD4AC3AB310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28D3EE0-9AAF-4501-BBAE-D7EA1503233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E3607E2-C45A-4132-8853-641CC26C5BE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1A74D2C-0E4A-4536-8C27-CDD09ED646A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4779DA4-5C95-47CF-97F0-6285D4FE29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C12E199C-D957-4BFD-8AE3-167B1EDDF8E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6F59A70-420A-46F7-91B7-18C881C36AF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78A4C20-F762-4E60-A150-369E3B60F9B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C56DC8E-4BDC-489A-AF42-8A83A4EDBC8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22E818C3-A8CF-4541-8B5F-5177C577D53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5F9B159-2DC8-4840-9E9F-7ABFC13529A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E8CBAE31-DACA-4C06-BC04-96984613F1F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062BAE7A-0A69-4C15-90EF-15299FE3292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FA79AD4-5E96-44D7-A62C-06EAC278975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F3F332F-C145-4EF6-B018-83E37DE415B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4EB33FD-9837-45A3-B1BB-C0946EC81F4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6CBD9C5-62FB-42B5-88BE-1F08541B38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AF7DBFC-2C80-471E-BE84-21EB15D8C5D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91CE1F3-35CB-4E1F-BE7B-CDB8E49648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79960CB-88D1-45FA-8AC2-CAF256C364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B0A1AC7-6012-4849-B7E9-4AC4CEC6C5E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416A993-1935-42A6-9742-133AE89779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3312B86-3EEB-4AF6-852D-DF6AC84A40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DE32333-7F36-4F58-8D5B-6E04925B366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898C1343-BF09-4E45-8F5D-A1667E2B7D4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6F7D8A9-5827-4893-8E5F-D45276811AB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34911C2-D013-4FF6-B183-84B4BDEA456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493AFFE-8789-498A-998B-C6F9D6A5B44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9219BBCD-5C46-43EA-8A98-242DA5D987C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69BE6FC9-3E6D-4F15-B39C-2B54A6430521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32E5D6E-DE49-4488-8843-B9A288A7839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5D7E6F9-6752-49D6-8496-69D4E06EDC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2F4CADD1-3281-4AD6-BFBF-CADA496B0F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B89E460-E539-42D6-87AC-4C495DD23EA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7E54FD5-4FD0-4BD6-B6FF-D7BFC954599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C533919-F34E-4BC6-A9CE-D5A290CBC10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CC0DB50F-DDB3-4E99-810E-871280CCDE7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387B876-9F36-4B8A-BCEC-DAC54DFFA5C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7681272-7E56-4CA7-B645-FF812FCBA8E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6FE31080-C0A7-4197-9249-C7C76A20CC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15C6998-BEB1-442E-9D2A-0EC59DB164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E52ADFE-2110-48D2-B668-68274A435F1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F1F82AA-113D-4C49-A013-5FC01DAB51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85D50962-D5CC-4DD2-B1BE-9EFEC59AB3F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474CC522-2EC1-4082-9563-B2F7DFDB3DB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F2EEDAF-0A01-4021-B7F4-8F6FB235597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3E0BA0CA-8C49-4161-A444-D799F50297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69D6330-678C-4A75-8D04-6F28AC22860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A5320EA-0316-4E98-B36C-0FBCCB4E04A4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7087835-4162-452A-A61F-5D68B3C0107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CC53227-0C9E-4909-B040-08918B5299F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A66175E7-5524-4396-925E-B9A2A11C616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7EE9255-0C08-443D-BD03-285FD9968A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77A9188-F993-460A-9698-DF3EE1D1E55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A5C9F282-5833-4431-9A9D-A81EB40C10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EB1CC2F-E801-4498-AA09-A8AAB5D4BE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2B62095-C76C-44DB-853B-7CF9B0BE1F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957073E-390C-4C9A-BCAB-055B3EA6FA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A625F53-3274-4991-A8E3-463321692ED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9969361-9036-4DCD-9A94-4DDA5BCFC5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B8287D2-EAA6-4767-AF34-1BE153AD88B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1CCDDB2-1B2B-4BC2-BE39-7A06969712F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6B08757D-1FBE-412F-8167-EC624D4A57A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CCFD47E9-427F-41AC-99AB-BAC2DE1D713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594CC949-A761-46FD-8810-6A2004D01A9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C05DF61-060E-425D-B92F-06A5E6A4273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A1AE6A8C-7BFE-403F-A6E4-C84B20748BD0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8FD89F6-48CC-48C0-A2FA-4306EF514E7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4BCAA7C-1194-43B1-8344-7A240C93BF5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A247857-1729-45CB-A3EC-3E743871EEB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A8FD510-E775-4BCF-B75A-ED40D02D35D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D6A21FF8-190D-4ADE-8866-6B7253CB367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21DD06D-37DD-4793-882B-C5AB7306537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B9197B6D-400B-40ED-B013-D987DE3DA90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A2DD6F1-354D-4919-BB18-B9FB7E637B8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6E3F0B64-D522-499B-9B1C-177CC4CFB47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ACD3693-1032-4BD8-A9E4-3BB0FB42A26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2300178-C530-4E6B-81E5-829E4897E14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B8FF7E6-D1F5-4192-A0E6-9808A4B7B18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9005D4A7-167F-4E3C-B7CF-7A98813B552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1CFC9328-4A02-42EE-B327-9E7A3DD463B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68A23544-B483-48DC-9CF3-39AE9D3ED46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EC59954-5C0B-47B5-9494-AD04594813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A52BD8E-EB1F-45FD-85BA-4A746D1107A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3F9F6E4-380A-47B9-8C3F-8EE68141CDB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304BC0C-34A1-4ADA-88F2-CB69B6F2014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08EBB84-7865-4CA2-B110-E5942C26D65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6A78FBEE-9A1F-4ED5-A979-0758BA44E68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1271ADF-BE89-468E-BD58-80C96EE7539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E1E25A4-F61F-48C4-BB07-35ECA8BBFF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B4A5552-4344-4DFD-BCE2-21C7631AC49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5A6889E-7B4E-49C0-9D28-CF074E09048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AC4E24A2-C049-4DE1-9123-FA454FC54C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FA0CA70-E007-4AF1-8CDE-A7316B02808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32607EEE-C1A0-4783-99FD-6078659DDAB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C57B4BE-363B-44A6-8863-556269EC6F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69D4B45-6644-4DD3-BBA9-7D65E3B15E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8A9CE27-C453-47A9-982D-44F9726EAB1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A3E23DB8-1F38-44CA-B78E-CCBA2B6108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9F6ED497-9ED3-466C-BE9F-874CD667EF6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CDCDF8E-5468-4F31-9F8D-DF9CF86353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070B8D8-0635-4954-9D69-6394D6D2AB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42E73F6-B1EA-46A6-9C65-B9D9AE6E848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232C959-B959-4906-9169-22A228DB8E6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A87882A-8D19-433E-99DE-317228EF96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D354876-05A1-4313-B6C6-1ADBF23366E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13A33FA1-BB54-468E-AA9C-3D73D9A01F0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109BF7A-8CFB-44F9-BBF2-D4BA9667EFD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F1707E4-622D-4D6D-94AD-80471F1349C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42D403D-7E32-4E2F-BE3C-328F30C0D84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DEA85FC-688D-4DAA-9854-D5EFA3E914E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F028A30-A62D-47EC-9504-8A27B2E256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90DB789-E04C-446B-814C-7638D2154E8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53EC288-EFC5-4D4F-9EC8-6B46BAD1977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B6D348A6-3BD5-4928-9E59-512ECFEE994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C0B0D2D-37F2-4B78-9174-B3E2D864B6A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D59D83C-CAF3-46CC-B9C4-AB3B87883A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BCB9128-CD93-4DC9-9D22-38A034A02960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25B3BADB-562E-4D5F-ABA9-26EC43730CF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7E8B35D-EFD6-4929-A3AC-94579A8353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2A3DAC5-407B-4ECC-81E7-AD97196B036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6F7377E-4FD1-4FAC-95EC-FFDBD09DAE1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AC0E059-A5F0-42FC-A1EA-04A43F52749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1C78B9DD-013C-42DE-B60C-6AB6FD6D7FC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EC2663D-8E97-4FB0-A5AE-9EFCD67100B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3413DB3-4244-4F8E-9E4B-40551F47A08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B8F3459-2287-4025-AF5E-206A890D8BF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E256BDA-83A0-4E9F-9362-2A1FF4AD564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1E7EF54-E415-4AFF-8BED-7502D65C13D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937AF21C-63D2-4A97-9E81-33D05DF4A06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1A81733-0D1E-42AA-9680-355C42D6D0C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F27E8EC-C68B-4ACF-9EFD-65FDB8C660B2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94B870DA-4E8A-4111-99CE-21966762F1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9E56593-7297-4F0E-B3D8-7FDB5F95DE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82094D2-A519-4531-A585-4522CCF524F0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9BDE2A4-BF3D-41D4-9912-72207D81ACE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3CEF2D1-BD05-4C77-8164-D6BA361641C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C8BD00C-647E-4D9F-A6FE-A6189FFDC47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966FEEFC-C1D1-4BD5-A08E-BB2DAD74774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E482898-9795-4618-BD6C-3C883BC5E51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03BA80F-1D63-4ECE-9D23-1EB272BDF34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E394904-34E4-4762-A574-4835030254E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A05A915-511D-4766-94FA-044ADA21EA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8FC6FEB-E9A4-4BCB-9005-07C609BC19C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9836963C-AC7F-4992-A074-2D7807F7C5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4E6511D-BBFA-4AB7-BA4C-3B021D0D84E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5986CF28-51C5-4A29-9AB6-E52807AE1EA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16EDD80-07FC-4AAC-86A2-6558E4ED748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1C238F9-5E02-437E-BFED-8B63AD26C36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16A9B52-8626-4887-90F8-1A9C8BB1ED5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56B6FF9-93BB-4248-85D9-761AB5305CD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C85EF42-3136-4D9E-9F8D-752A9FDB34E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7F51578-9063-4587-9F8D-2F438A76BFA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3473AE15-D175-47CD-9546-9E88190494C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075F592-C352-4EA4-A252-F1233BB2EED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274072B-9496-48C2-B8D1-BCA460257F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DC92246-3BDB-41A1-812C-8DB699E730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B99EDBC-5EDB-463B-8DC1-A3E395A81A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BDFD27D-2599-42DD-86EE-E74F0E842CF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6A6A4F3-0131-4E91-B66D-7D2D132A8D19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43051BA-FF79-4621-96AE-D72ED5BEB7A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27A5DF1-B652-4718-8B95-5678A032881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074F358-32DC-434F-B34B-1AB0B57486F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C5F8BA5-A5AF-4C66-AA70-98E26BCA5A0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7835621-D0BB-4BA5-A896-7C8F75F2AD0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50F4F36-FAD7-42CA-9154-3391604884D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EB8707EC-BDD5-4B37-B9FD-49801B57387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A479925-95F0-4C90-A115-6BE4614C1F1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1690584F-3891-4920-8CD5-757B74F694E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4D0F2BB-6F5B-4671-9EDA-3F8D93EFDEC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0185FB0-7012-46A6-B21E-2D2531D24BD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F42D333-8A8D-405D-92E4-A5C0805A65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622DBC99-61BA-479D-ABCC-E9A59813C0B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9BCFDDB-2DC0-49B6-ABDF-9127D2E5922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CA6AF43-B9D6-40CD-B9CD-31D0965D08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84BCCBE-C57E-4451-ABA6-2142B4E694F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223BB036-4D90-4FD9-AECE-000F676A824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DAE6A3E-89F0-4DD6-A59A-8109FE41C3A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233374F-3AB0-46AD-8E3E-3B512A5DCB2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E608D2FD-F5F6-4A61-9137-EA4BF159BFB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5A1CD2D-BE6D-47AD-A9C4-9B97213C00C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D438D54-366F-4973-9BFE-BDE634DE2E6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6F8C936-FBCE-4AD0-9383-24AAE9C0233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1C8C4E0D-1DE1-43E1-A946-8E49925650D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DA608C86-FEF2-425D-9508-C81131E8402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65F2332-9E2D-4F2D-B51F-15F5739BC8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D999A04-6219-4403-99BF-5F527100E23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D108F5E-FA15-4911-9D9A-567A37407B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AE1DAF84-8085-4816-9B82-CE9E9277D48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382D0D6-73AF-4A6A-8875-2A2C21D8A8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96EBA9E-06AE-469B-B262-7641E8A137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27EFF1F8-BF86-4A85-B867-6F2CA0C1827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D836324-291A-4766-863A-6BBEA1D2D4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28172BC-BD06-4BB3-9EC2-8373BF7ECC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017A078-2CFD-4EC8-BC92-AC23C3E6682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B2BE21A-EFFE-4D14-9721-5BD570EB0C6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9434471-D6C1-48AD-A330-7F3733EC1378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33592A4-FC0F-40ED-A8DC-C7CA968FBDB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D847E58-5956-4567-9983-21CBD83FA76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84307C1-CF7F-4A0D-9E8C-94158E279B5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BEACCC6-A6C8-483B-BB0B-C13A520C430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7CED579C-0BAF-48DD-9D03-BF5B3C2C6D3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60D59F8F-0156-4337-8BAB-9E8F1D2C22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2C49D10D-CCC5-460C-A6C7-9B422A81FD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F8737BB-0605-472C-8339-DBC2AA929E9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D56AEA9A-6722-4025-BF4A-FCF0247A8DF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75179B6-6F42-4152-BD2B-F7CD2800887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A339451-3455-4118-97E1-73D6A61ED22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8340B07-A008-4852-B3DF-BAA2F5BD12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E41A3E9A-0FAC-4B5A-B708-E1019BF0D3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B17D083-4E56-4D62-8991-FAE562667F9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7ADD2C2-770A-4DC1-B13B-652451B659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B4EBC23-DA58-46F0-A9F6-48A313BFBF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E09EBFBC-80F5-4B05-96D8-F93B088F91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6365D41-EE60-4D26-824E-BBC627F4533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6ED4518F-37ED-4D4C-8757-8E08A1A0F84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8731552-B9E9-44DA-9F58-52E9EC8842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5E94822D-DAD1-4E1F-8948-BEB504CB36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FD9DBEB-9642-4D64-89CF-AEF95A4A3ED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C65D68D-C16F-4832-8076-8E164AFF8E1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759C025-CB60-447F-80C5-8514F556F8E6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2C2EAF6-C3AE-43E0-9EE1-2EB3ED45DDD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D5AE872-8E5A-4BAE-9667-2EAF8987FA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F4F8C3C-4501-420B-8D9E-F14B1B3096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138381C-A1DF-447E-83CC-853F4C04B2B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47835EF-FFFC-48E3-8EA2-AE8140B7BC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F88A9E1-A007-4CFC-B005-AEF0544B56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3DF2045-68B2-4F32-8000-7B50260366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65FA66D-0ECC-4FC6-A4A3-C9BE7544A0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10D0E14-1AF7-47F4-BB15-A4B052688FC7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718F592C-F169-43EF-A8C5-7862743918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F723C7E-881D-44D6-9E99-228474A3D5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746DB25-5CE3-476E-925B-14CE48ABC44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7E4015BB-1500-4751-AAF6-B84D422990D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883CBCC-52D0-4F15-B8A2-8C003DC8D10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6BD2E7BA-47BD-476F-8182-CA9C7BEB259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7739D7C-B0F0-4742-A40E-BB134F65789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ABAB4E0-1CF8-40DE-AEFB-5A3110DF590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10184D4-8041-450D-99B5-802D1173846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C2F1D66-2515-440E-8E32-965726D935F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D03DCEF-7675-45B0-A6EF-DE9CB218535F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B8B90F1-9D9E-446E-905E-96F6B3E9ACB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5CEC20A-30F3-4649-8CBC-8F036101AB7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0A2775A-B40F-4B19-B4EE-3376C585911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C783BEB-EDB7-4C99-B3DA-F50432A22B3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AFA6FC2-84A9-4C6A-B15C-56AECF8F954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3564DE7-A16D-41ED-ACEA-3B18C634970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BC3FE73-BE9C-4644-91ED-48EB499EAFA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4D620EBE-1153-4748-92F3-7031AA3CB36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890A306-8E83-4A47-84BC-C4660B27A83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4F38DFB-A86C-48A6-970C-8627F5B8F00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C2ABB6E-8E1B-42A3-84BC-BB32967CB17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5FEA97A-E7AC-488E-AAB8-0503FCFA2A1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40036F9C-E201-481A-BADC-CA4F1604BA7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C01869E-80D2-48D8-8C57-15D0F249124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3B9D7C6-8FA0-425C-BD32-D1754EB815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02E14606-8274-4199-B38E-C8C3D337516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A8F908B-D565-4F6D-88BE-BC789D46518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28B9E37-1358-4CB7-867E-17FB1A1D60B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ECF2F0AB-7508-4814-92CF-7DDCFFA033E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C2C7E80-50F0-4185-A613-3A245B32432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6524F29-1414-48E4-B1D6-398DE082747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58D4063-89F5-469C-89EF-4115CD341E1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6EB7E29-C384-40F1-A92F-CE218C2836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5D6DE4C-078A-46CE-BF78-DD9A74B5629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0E5B72E9-4E3D-4874-8BDC-8868C13472E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EB7473E-1A08-4BF6-AD2E-A080B6AC44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7BBE6ED-5C79-4FA0-B41A-A603E3A09E2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C1B7985-1994-42D3-8A7F-BB6F484802B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5782972F-9487-4004-9460-3E2B722413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442FAC6E-1BA0-44AB-9FB7-B486AA84B0A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9B17217-A6E9-4E5F-B101-FB03CD3705C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556D3B8B-34F5-474C-A07B-8B632BEC2D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EAB8DFE-60BB-4746-8EBD-81A42521C7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AD8BB07-7F65-4133-926B-F144FAFA4A2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2B2C3F1-D134-40B7-B74C-79596239B9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7A12FDD-C74B-46C6-B4B3-B808633D414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EC3F13D-6EAD-4785-8AE4-7C42B0586C1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01703AE5-5BA3-4641-A487-82FB8C5EB3C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B7BD3099-095E-457E-9FEB-5F0A49C5ACF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124CC383-E5F4-4A9C-AD58-45FE1F1A4E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0A2D115-BFA3-4D04-BB79-350E8982F41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983543F-92B7-4566-A0D3-80F3BE1767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2F633FD6-C3D5-48DF-97B3-9376FC5C944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6AA4E98-E5F0-4120-92BD-FEA53C6AA8D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FD6A1E6-4254-42E7-88C3-7880A5EF86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D5F4CDB-1FC5-4F5D-8721-C4C294B771F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2CCE98C-ED8D-413B-A7F8-C9940A68C47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25D2C520-6290-4FA8-BFA3-BEB137CA1B0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CA65E72-27AA-4239-8D34-4F6BA969A0E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70FC1D0-9F2A-4A54-B740-6DD22D29A31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0E34D4E2-6F6B-4CAE-9026-62FB2B3EF0C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B1A4440-8E42-4FFB-B700-615519CF3271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A83BC40-5A9C-469B-8E34-1255362F79C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F258D878-A91A-4583-A14C-9BE1BAA9C94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DC50D4E-2AC5-492F-9DEF-1A97B373057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7D0C9F0-D8F5-4346-B3EC-F875ECD375A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79A94AD-5696-4E60-B40A-4206DA37530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6B52F3E8-9D26-44B5-BB0F-5D031F13407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66D89CC-C87B-4806-A8FE-B6063EF4BFF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BDFAD7F-230E-47E9-9A58-561D62BE594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88A1EB15-B3A6-42F2-8CAA-00AB54810E1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84895EA-62CA-45B7-8FDC-CD0A32506D16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55299E6-52F9-4EF2-8BB2-706989E3F22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E3E2765A-B6B8-449F-BE42-2B59025DFB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ABE0EB14-35C7-48E6-8648-9CE4470044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C333414-2CD8-4526-9A8C-8554BD3C86D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D957442-87D3-49C9-A5AA-5068256066E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A17BBA0-DF28-490B-A97D-9F757C418FA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0FCF3D3-1A06-4DAF-800A-6F0DB75B992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B80512B-A85A-4F60-80A7-E82FD3194E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7899683-A45E-4DCC-BD7B-677B4B99E72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CF9A8F9-CAD6-46E1-BD95-6C73A468F4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8C16ED5-EC5A-4F29-8401-9D3876FF6E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3761A46B-506B-46A7-A545-16BA8579A5E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AB000F1-752D-45EB-A3B0-95BD987D140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EEB1BC8-491F-4139-9C26-1950473913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B4D0108-E4F5-4ED8-8F52-BCA92DFFE43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AD5E256-6A84-4FB6-A8D1-DABD4E8AB7A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55550F03-8745-4573-BB79-092E49F3DD4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3CD69B4-022F-443C-BC06-C2D4BE280C6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80E9C87-1CDA-4B55-BB49-F1406059B8C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F25D6D4-4EDC-4D77-844D-9EB3EFDE618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505370D-5538-4C63-9730-8D4D2E9C389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B813AA8-BC75-4AF1-99AC-90BAFE306FD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36DA612-9377-4880-A205-CFBC475A7FB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B9A3E6A-0767-4779-9EDD-B80E95C4F5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47AFA17-B0D4-4B81-8E03-9794C0B602A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FE0D0F7F-8253-4A06-8684-E819951432D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B0DA561-22D4-404F-A963-DE990D580ED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D2BB9E21-A3D7-4EE2-B828-47B83CF0510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01B7780-B569-4840-B251-F98757F5314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9B2E001-17AD-4136-B374-CD0974B15F7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49928E85-A023-438E-B884-1894C15BBB4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0BA4EB0-828F-416F-A510-282A865E598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15EF55E-82AD-416C-B12F-7255E57D4C12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918154AD-424E-4198-A86A-2FD52384EBD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4C3FAB4-87E4-4D66-9AAD-83A3309710E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D95E97E-27E9-4D8A-B031-4101B8AEE48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4F45D83-1502-4E06-9A0E-C474726A492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F543E54-5C2B-4839-98AD-BD7C9DF213E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89EF6AD-E7C4-48B0-A4F1-C298E697069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C7F2E5F5-7800-49DF-A7C0-FA0DB54EABA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F7B7A10-64A9-4520-B0D8-1C9D11C619E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D7377AA-FD01-427D-BD0F-8B5D9D6E04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FE6ABFA-393A-4C12-9A7D-77E81A3711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3C50067-18FE-4CB7-BBF6-3D21613D6C8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41FF020-6318-4FBB-AE95-D7DC63CBC64C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D30C28A-BF0A-4395-BEC8-D25EB753568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F15CBDB-037E-4A9E-A22D-7FFC7308104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D6F9EDC-35FE-4CD2-A4A3-842C694E82C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0A28714-5B06-485D-BBC0-2B10FF70A3F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9CDD60A3-FEED-48F8-BFCE-675C148207E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1A39379-70C2-487B-A636-237957B128E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5DCCF24-7AC9-4247-875F-8379DCEE5B4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8DA9232-4CDF-4C1B-A935-6B19D93233B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D26A307-3E9D-4E31-8505-CE2847DF5D2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913C346-62BD-446A-9A78-7EDC43DE1E7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58B49DC-B69D-458D-9D2A-10720B5639E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5DAA37C-D209-4094-8192-60FA1CBDD52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2578598-4D8C-4B03-A602-88A790B6D9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EB386F9-F0C0-4186-A137-A26E6BB81A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5345104-E4AC-4764-B50F-8F85BE45FB3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D544F1E-0D16-4EC0-A448-138C9321A5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8918862-B641-4046-A96E-AA941AF9D67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A307BC3-1B2E-460F-B666-904804B199C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1023E2C-0AC1-4905-9700-680F3F11F45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E92FD856-0386-43AA-AE47-AB4CC4CBEB2F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237E6757-080B-4EEE-96CA-A30C8E3DAD8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A50944F-07DE-4E4E-B185-A91F4C4875F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3E8AB5B-18D2-4626-86F3-2CF915BFAE3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44EAB7B-4163-4D32-9DB3-5CF0D3E2D5C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7CA1C32-6D66-4357-B4EB-33FB93F3C02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63A0404-BB94-47F5-977A-E940A93633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6B1EFE8-5344-4449-89E9-7C575B9FD7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55628579-F158-4B56-9F44-7F983A502E1A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B9D1341-9C40-40B6-AE53-DCDEDE30D1C3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8ED77D0-D77B-43AB-9231-59C46F0798F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C4549FB-4043-4014-B4EB-EFD33EA3BD6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677F2E9F-97ED-4BB1-9CA9-6FE1D435FEF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23BAD7A-D60F-4566-A5C0-DF2C43B389A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77E16D9-A7DF-4256-A8E7-98497383A8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F3B7EAF-6E01-4417-99E5-960552829FC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C5ED548-1F2D-4FC2-BC28-00F2555E3A0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A6E27B42-1FA5-4A0B-AA5E-E053F868239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C454010-AC1E-4893-A999-85F4697293A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C2EA119B-C6EB-497F-A7D5-CFFBC7D4DB7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7F4E478-7323-4F80-A69C-03FDE7842C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6F1D921-8395-42A7-A209-B38CDD5386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AB0E9FE4-B7A4-4DB4-8B95-E0A05A8C6E9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6DCCE52-8EAF-4444-9AF5-16C77B656484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817315A-A903-41C2-94F5-E1AE43B4A2F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34BCBA2-6E9C-42CA-A8CC-FD0B57563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79A54FA2-9E66-40C3-9244-949F37A1051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C32EB514-EA76-4F15-BC59-F3E33C99AA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AC5B1F7-FA72-4D60-A98B-621962DC600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9370223-B7CE-435D-8CA3-0C3FD39E90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4CD404F8-0D03-4BB8-87CE-B7EC892C12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FBAC533-2E94-4ECA-A723-85D820939E4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DF65416-5BD7-4F40-9077-924473AD33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9CB2E3C-11D0-477A-91F1-691097C8F7E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34276B1-4DE6-4965-80FD-BA555F6BB8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DB9D897-4697-421B-830F-2B848BCE997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10B0076-6288-49FC-8F0F-11A04358BF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5DA0A3C-8509-4FB0-BB55-D4E65B52296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E0ED9870-E960-4EDA-A747-ECFFF479DD4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ECEF94C-8C7A-4E69-873C-1CE024BB293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9565C38-F1E7-4064-BD29-2C0FB281D47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618152E-DF8B-422D-B5BD-980807754F4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2A118FD-3203-4F29-AD23-968B1B93381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7B9D5EA-C2B0-4284-AAD4-946BB744201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D92073D-AE83-4A6F-B458-E4AFFF8D6CF4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F4299E3F-FFC0-4CD9-AAD9-26E97B5DDC4D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C1618BD-7B3A-431C-89E5-74926B756E7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67AF397-61B8-4666-8B1B-7804BEA1F4D9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2883D01-5D2A-4A62-BB76-64D860B852B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0D4BFE3D-57B7-43D5-85CC-0B0EE21E585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4F19ECC-52AD-4F4D-B8E6-C328949C1E0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3B274FE-151C-42E2-B5CA-61804439FF9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4435541-2DFD-4390-B060-CAADA398D1E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5AA382B3-A672-497D-A885-0780B12091A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34E659E-C9BC-4D58-A91E-17FA0E44BA5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D1DF448-A40E-4FC3-95F4-EEA12DEB27B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3BE828C-64C6-4EB6-B86A-A6EC5946EF0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C402976-295C-4D11-AB28-729350CFF3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1BD652B-AF35-43E5-97BD-3C3D57105FE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5DFA2CFE-FEA0-4550-A2C6-203762BAC8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CC13ABC-B20C-4D4B-8E0B-1E948BCE59B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32FF760-22C2-4C0D-A5FE-999C28698B8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D6A6AF07-F218-42DC-A0EB-5CFC7DFD703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E8B22613-6D71-4D2A-81EB-8D858151C38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2397293-1D57-4FEA-AD0B-E04F593DD1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6051881-FC64-473C-85D3-A55D41824F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0F65923-71A0-4B40-A6B8-A91E041AAB4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E13C60C-F262-4698-8B42-24F3DE1934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5932779D-D1D7-4C33-9316-5A03FC76B69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1C9135B-4AF2-4902-A5A8-D73C46D7744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152223A-E926-4C87-B6C2-E747EA534B5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63A0EC7-0436-4BA2-98C8-826C5DECFDB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03ED9278-2875-4B04-B919-B5B4DA77F7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44FF41A-CB17-4207-9AA9-80B9C940F22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B262F866-2D62-4E43-AD57-D944F84532C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4AA24B6-13F2-4AC6-8E8B-AEA1022975E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1F11098B-612A-43D5-9B3E-B43FE95C28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27B683EB-6DB6-4A3B-8A69-647C5D23036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911A8D04-AA4D-4496-BD41-9A5687A9A3D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D9859B0-DE70-4F08-BCF6-97BFE99B8A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6F650EE-7719-4A22-98D0-1B94BA15857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30176AA-3AC7-4B78-BFF4-5AF9F471748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59E4AF80-2CFB-4A8D-B0D3-E813C52C01C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E5CE711-BBAA-4E05-97BD-2DC5BA6D877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9323AED-CD0C-4436-B3FF-9A6E3866F9D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CBA8BA8B-8167-4C23-BAA8-48CD6C1300A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8FB9B833-9699-4391-9124-23D238A311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5445593-790F-426F-94B4-DF02CEA596E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0126DBF-EC9F-4B4A-B7B2-83BDEDD638C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B44A239-4FBC-4672-86BC-E881B49DB9F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FD90682-2EFC-4575-A4DC-A8B224588E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0028CC9-DC43-4869-939F-742C17BBD7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4A48501-7A71-4351-ACE1-82493C2C982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B3031ADF-C2CE-4CAD-8BC6-A4387E6A50C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F4E90E0-723B-4FBA-BC80-8CB483F6C15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65AE9C6-F2D7-41A7-9AC2-6992B46305C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F7A1725-7CD8-433F-B602-A8CFCCF20E6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864B6338-AA9B-4F82-B962-29995B2C098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3052F58-F4E1-4641-B7D4-1D31F816489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743DA8B1-231C-4D85-8FB7-D828110E5B9D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BC17AB38-E71E-487C-B00B-788520633AE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DB9BA86-F5C3-4AD0-87F1-D49A4C463B5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48AB828-E765-4717-9BC0-0FACC37EB6D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452002B-9134-44C4-9B9C-41674AB2FCF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121DC11-EA4F-4461-8186-1D5631A937A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A3E9735-FBF8-4DFE-9AB7-40B0EF1011E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3E3065E-26D9-4FF0-BDB5-3098CD6A990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EEF4A2B-70C0-455A-85D9-CE5DAC81EB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38E3A61-ED36-46A0-9101-69B8EBCB32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BA9E1BD-EBAC-40C0-B957-4D54B5ABB1D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1C10D53-917A-4CE3-B71B-09577CEBFD75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9DFAACA-9739-4D35-8C9B-64C0A7E5C4C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6C1CF33-7030-4417-8F89-93515ABE7B4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D3CEAA2B-B6A7-45B5-BE28-61D8A388E03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39EA738-F0BF-4FDA-B32F-1F1201971F1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2715B26A-6859-4CEF-B070-113B26D66CE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856E020A-10EA-4A33-8AEB-10DEEBB8E0A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189FE6D-A8EB-4B62-B9D5-54FA0797E9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EBC3563-C393-408C-B17D-66627D7642D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793E518-2832-4AB0-BFB5-9C8EABAA126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7A2937E-DAF5-4B12-83C3-8EB959A8816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D3C9883-DDB5-4D5F-9623-B72AA62B8C0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AA2DE7F-44E3-48CE-8E69-0C8F6F77C6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718D9F4-40FB-4A35-A8C2-10602E0CDA2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3A6C007-CFD2-4CD7-B824-89C9723D95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3ABCE65-B081-47EA-A353-E4FC706784F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C873F81-0A2D-47A4-9D8A-A7ED42090A8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18DEE9A-C139-4841-ACBE-5717DD914A0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4CF236C-B3B7-43F2-B2B2-80D1758CEB2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DF1F3627-44DC-45AB-B90C-67312D53C8F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F1B0206-13B6-4C0B-A2CF-46BC9554B8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91F29E3D-C249-4246-9EF5-FB6E5DF047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81985A6-47FF-4A23-8832-878D9A7F900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E6D92AF-95A0-437F-9315-F9C9600F5C8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56FBD31-D860-4B30-8393-8E2F170FA2D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F01909B-9BD8-4807-8DE8-7C5AD7EA51D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8563190-D928-4DE2-A499-3FF11296DD6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CB3E9AD-9219-4E8E-B9F2-C8611F42A4A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990C8DE-A7F8-4CAD-9549-997180941E0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ADA13C0-674C-42FA-B74F-49FB61901A4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A953DF52-4008-436E-BF4D-F6F30D13006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A57F75D-FCFE-43B8-A4A6-4805A482AEC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0FC23DF-C272-4AF9-AD25-758216CF10A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6E99C84-3D2D-49B2-86A9-5EF1D7F42D2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320A92A-BEBB-4ED4-B716-99DF4521009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41A920A-68BF-4701-9583-A317C7049D0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0717CD8-857D-43DF-85E1-DB4C08456EA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6D32DE61-E127-43EF-BB7E-BF35377D8B6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39BCA092-8443-4ACE-AF4B-63FCC94CEEC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1D1BA16-FC74-40F5-B376-A6F1A63730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E968F45-A30A-47D5-BE67-4AFFFB7C39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EB879AF-231A-4A10-9483-FC71D9CA7BD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9CDA8B1-5C48-4148-9D6D-AAA625958AC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2D0E9EE-2237-49CD-872C-1F8B85BAC83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56B1BBD-B1E9-47F8-A3DC-250C742241D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0CE32D7-ED15-423F-B8E1-11F86432A095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F2AE9D90-BB67-4A77-82E3-7DEC2326322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EC10008-58D8-42BB-B6F3-64899DC7F0B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6C2EDB79-9A28-49D2-B095-F2F56623F18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457A6BE-3F8E-42B5-BFF5-918884178DF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7B34E08-1FA6-4ACE-82A2-FFE50704A7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8970D07A-5291-47D9-8C24-36F3754AA77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F35D04BD-F9E8-4A9A-A9B7-F6E373D4ED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8684268-0150-4FC7-862F-891A6CBDA32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9256972-A2AE-43C1-AEF2-B7A24E81B9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E35FB57-1DAB-4A67-BA39-40A4A6959BB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F8B67AB-462E-4FB3-89C6-4C92BCD125F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508BCB7-1D4A-4BD8-A256-9FBF586141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495D521C-50FB-4D34-9B71-EEC17F12A0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5961769-DF8E-4EB8-A7AE-68823EEE58F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0794D31-46A1-43D4-8C4E-A92D97B9DA1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76D0126E-688A-436E-97B6-F3E6FB0F51B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943320E3-76DF-40CF-8025-18077806B2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A16B93B-E5F8-4040-A382-6C3EB6DF27F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6A3A115-4D9C-4A0C-B2BD-10E14F60B3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333A413-FC59-4D9D-A3CA-0C57E1D1EE7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555BE38C-5B63-4C4E-8532-FFBC0CEE12D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68A3FC1-84D7-447F-A794-5B4F05837C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15AB30D-7108-4071-B341-5A63AEBB97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5E61A23-04A7-4BC7-9173-A0E49C878661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6A54181-AB41-4927-B48D-96DB16BA691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DA2B92A-0C97-426F-87AD-EF7B05F0CC0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2B26AE59-CFEE-4EF6-91D5-4564D36827A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B97E9467-AEDB-4D23-ADEF-D036C4CD76E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206F5F7-346B-4F83-AF28-E764E7AE422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61174F8-16FD-4B3B-8B1F-31AAAF075C3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B6423FAE-32DC-4E10-82D3-7467C80749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B5AE4D6-85A9-4654-8E03-022FE4CCF58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4D480F0-6A20-4031-8B0C-61FC31446C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D71A0E3-BB57-42FF-BB9E-13BFBC9606F1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72005EF-B836-4BB9-919C-0D2A4A121AC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E122939C-A055-4DDB-BD66-892078799F2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1896998-A5B1-4741-BDC5-6F09BD60FF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16E8D7A-265A-4A0C-AAAB-ABF7A99D081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A617218-DB60-4DA7-BDF6-1123029C65D9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532E96A-2082-4255-BDFA-F11EEA76114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3F73C2C-364F-4068-8EEA-EFB46C7C62A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80CE0DE-D149-4D8A-92E9-827BAB89F3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1129D290-97B9-4C05-A4FA-5D3E4E319C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3131ED3-30AC-4E4F-86C3-4F3D3D2A5D2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0759A60-3551-4694-8C38-79487595DA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D0D4D67-F064-4D27-924E-5F455DFE5C7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C079A350-E784-4600-8BF4-77D65D4E84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9CDCB4C-F14D-4345-80BC-E9CCD5B1EA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DC12454-FE60-4DAB-BA18-01C5A1483D6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8BD40B0-94A2-4481-8C7D-027061AF6B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1837DE43-F081-40F4-B0AF-709DD2112E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07E176D-2017-4B18-A3B4-2CDC7A7AED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A7654A5-0AC3-4014-8553-BFA2A454803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C302B5B-636D-4BAE-BB07-018DFA4B22F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DD21896-9704-4924-9A01-BF50D8F2BAF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99C595F2-3E2F-4AD9-9E68-0BF1E3917A8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84817DBB-6F09-4886-8F1D-A69892C2BC8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E414E6E2-D2C8-4C65-8362-9500943D67C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D40912E-F586-475E-8334-6296C8E2640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F1C24DF-C340-4FDF-99DA-7B8BA67FDCF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F1AA9C5-B8DA-44E3-80B6-D41077230FC6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54C23A8-94E7-4601-A7BC-135DADA8B6E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6E60FD8-1DE7-4695-BB8E-3133A3E60518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D922BD7-A4D3-4E94-BEE2-DFC2DA1AD3B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8B20823E-C79C-4E46-9D96-7013EECC0E8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3EA5043-7D54-4D74-ACD5-9DC67F51CB8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7209256-AD0B-4EAA-9F8D-EB26FE975F5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B54AF9E-ECD4-4624-8B87-40EADDB1044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75F9A34C-CD28-468B-98AA-A526B7096D5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E292EEB-2FDD-47C7-AA02-7C4C0009A18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777223B-BEAE-41A7-8415-F2F5D7EDBE7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B952095-98CC-451B-AF59-F5B38DE37C4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548F8FE-350A-4D3F-AE07-857DA53A664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7162839-A9FF-4DF0-B491-502397D02E6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6893DC7-9D9F-4736-8D74-F7EFAD51B7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B836D93-BE89-4F78-B49B-DB512DD1B7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E95C9E6-9749-4178-9B09-8FA459DE89D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CF241EA-F61D-4E5C-9AB4-9A35422D7F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DBCD461-9F53-4CE7-8585-4F12A6E2EC1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DAC2563B-8766-4EAF-8F3E-1CCD9A0F8D3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67BB0293-E8D6-4960-9ECB-1DBFFB86D6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8075D98-672D-414A-81E9-5C1F3237060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D72CD27-2545-497C-BF0F-3AE8ADA25E5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AACF7F9-2792-4BA3-B91E-1A461A7505D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ADFFAB2-5CE9-44CD-8898-8DEE9347F78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629289E5-51DA-4210-8485-F452F4F4D73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AD423C3-8B55-4008-8267-3D265FA2DC0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1CA801DA-3B18-47C2-8D8D-D75F8EAE3C4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9AC9D87-05A1-4C68-A887-B909A1BCCA5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CE87967-46F9-485A-8686-41C42092AEB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AFBD3FB-EC71-45EA-9F47-6B88C2883D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46173CD-027F-4F51-A04C-7415B9F7E1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E905D05A-7E67-42A0-84C4-3B2AF7B621B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6F238EB-8793-40DD-8B32-86CFFEA7A26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8C3CC39B-5CF3-4986-A26F-5BE334E291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66D1D17-EE7C-4ED0-9BFE-7C39A70BB8C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8B7988E-DB2C-40F7-A9F0-EF663936433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9043C50C-7324-4051-AC7A-88AE89B5C0A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876F1CC-6A9F-406C-93E6-3FF8CC43FEC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79EBDF6F-BFE8-45A2-97FE-C9D945ABA1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7068455-8E1C-4B6E-811C-D9A0DB28370E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327B562-E452-4B7A-A5C5-72626F4BA2C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61265A3-DA70-4AF1-9432-7CBFEEE46C7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3DD5F1A-2133-4385-BB79-9556836780E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25A8366-C770-481B-A8F1-2AFCF5A6367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A33DFC4-C99E-4F86-8AFC-94817743806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34EB43D-58C0-410E-B7D2-E5590AF1753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0F18F6D-7B30-4CC9-B9F4-AFB77B34B98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2F42B06C-0BDA-4C2C-AD43-7E23F4745B89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920A0DC-3DC3-4FE3-8DB5-7AA260B9177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6190BE6-A737-443F-BB52-3CC05F74A75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07930D1-7265-452F-8DA3-5913684030A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ECC083D8-48A2-4B67-B466-A360E0D565D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0B028E5-937C-4AB7-9858-F15BD9DD5A4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5897323-5606-44B2-A736-ACE7E19A10C7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4EC61CB-11DB-45C2-9B02-3323C7CECD4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99E3248-F53A-42FE-B765-6EEFBF0AEED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A0FE851-6D71-4ABA-A96B-DE6D50D07FD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1826DA5-E2C6-465A-8E2E-CADC624735A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04973E5-B6B5-4CC7-A8AA-B661EDD8598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9CA7D5A7-FA08-44F7-A49B-AFEDEAB02A5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30DCE3DC-DB72-447E-8F23-EC2C315ADD60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A73D15D-77C5-49B8-A50F-16B08650F9A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760D86B7-A03C-4965-88B2-09780CEB31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EC9288C-5879-4138-95C4-851D3DA30EF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5992BF1-8341-4C28-90F5-56A93234F6B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8AACD8A8-D615-4CF7-ABF4-1863DD57BBF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3C2DD1EB-E5F2-49C4-A98F-F1633F18CA4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343F8CD-9C74-45EE-8C1D-06D53B991AB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971A206-40C4-4E31-93CD-4B9D438675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31E048E-2CAD-4AC5-B936-46859BF8A12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EB27E4F-B33C-485E-809B-A19F470B5F6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78D7B4B6-D342-4483-84FB-FD4AAFD8B8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1866FD0-40CE-4CCD-8513-378DB768D72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99F63FE-A614-478D-ADA1-B00FC1232E3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1501646-16BC-430C-9A2D-252200E4A76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0D5DA6C-6AD1-4CBF-879B-89787A2B90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8EE090D-AAEF-4F82-88A4-4975C712420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5576868-E33B-4013-B3A6-519A232DCD8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36B9889-28D5-48CB-A69D-927200F7D6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F0DE45C-5A19-4846-9AF1-7211FC73419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DA723227-3095-4EB7-8510-B676F05BB9C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253D286-2AC0-4BF3-AAE5-D4CE5E42B13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CD11AA37-FDE5-4957-9AED-2A938B8CF3F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B513062E-E458-43F2-B88F-18169A83128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AF07853-EE41-40C3-BE84-76AA26E129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4D8AC21-BB6C-44B7-BBC6-94FEDDF6A5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92D95C3-EBD1-43BC-B527-86F4BBA5ED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8C13D0F6-9DDC-4B9B-8CEE-FCD11FBE592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F02D42E-DD6C-4D73-8EB8-DA9190CAA26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A157EE4-550A-4C5C-9E16-990E81A9CED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DFB6126-8BE4-4795-A949-EB332CE2E09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7E81C7B-5D71-403C-A10B-AA81B71562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B219155-9D1B-4116-82C3-89F59238367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4D6A9FD-05C1-40D3-840F-90E34FEAB91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7E5634C-2D93-420F-B22C-4CF2FE5E345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D9B3675-E3AD-4DDF-818C-1470C4A09C3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89531B7-0E08-4C3B-9056-A1CBCCC6F22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75497D6-7E4C-4AEA-999D-9877D9FD311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4911B6F-FDDF-47A2-B90B-247A44B9C85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FA950D4D-F5D2-46A7-930E-C05025BEFC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D412A096-C61C-4B70-94CB-092F1B1DED5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3099176-4E8D-4655-BDDC-7E850822EC0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179F8A2-08D5-4572-8B27-391E4A0FC9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CBF9CC1-8D44-4066-9FFD-4BB8F84D912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8B74266-79E9-4902-B779-2D5646D72DC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9788A04-073F-47D5-A134-0D40BB379C45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6039165-BEA1-4B99-B65B-E6504548EBE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9294C1A-29D5-4C9B-BFBF-30F9C1E63527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9BF2193-3EB7-4EF4-A431-B480675FCDA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A910B20-E0F2-407B-B381-4485E031D0CB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FF1E7D8-8BA3-4EE5-8F8C-E0421661AE0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D29CDB1A-330F-4C32-9CF5-6720BF46BD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E391BE4-51CE-4FC9-9691-A0042B4B35F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D50E83F-18E6-4951-830E-FE534280566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3F481529-77DB-46DB-A131-39CEC009F9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95DEE92-1DBE-4ABD-A84C-C2CB3C4AA9A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288C25F-A141-4D2B-8654-9DDE5CC9E14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609C952-5AF7-4433-8CEB-3490AABF8823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FE39752-EDB1-4484-B2CB-E35E1CBA98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924A2683-AD81-4455-9FCA-406D05002CA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B364266-4420-48C2-8C9D-923100BA9FA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82EE5E7-9570-4FFF-8DE9-52EED74B08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D4CCD38-01EB-4E6F-AF37-6D306D719F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DB531AB6-B5B2-4B2D-A464-7453C24CB51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B3D172C-1F94-4193-9BB4-AFBC2B9A1BA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2C4F078A-F0A0-449A-A44D-506A66FEB95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67A5601-64B0-4072-B45A-1C1ECD0E49E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5B461DC8-21C3-47FB-B4F6-855544F15F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C922A5D-7E41-4CCC-9678-3F2EE430B8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0126F0E5-28C1-47C3-8B6B-24109FE981DF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3B1C612-3518-4497-B4AD-3136423869D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A634331-DAFA-4AF2-8018-8013B25EFE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98BBC5C-E3D6-49EC-8B29-E28B402295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7EEB090-1746-4A1E-A5D1-CE7D441A465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2023C29-720C-412D-B3FF-E9E3E0142E43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45D4A0E1-5FB3-41EA-9601-1EF270110E3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548860B4-0DBB-4AAA-ABDE-39AD5D951F8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70C4424-8A10-4CB2-A277-0067AA098AE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F52B495-DCD8-4B17-94DF-5AEB1F4BDCC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CF95430-21A4-4B14-B9A3-EADA0B7F56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A95F2E3-2813-420A-A8AD-CAF3B38C3A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CB0E21C-474D-4E47-8CB9-D914F685D21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A679F94-4C48-4CCC-BC04-B4687F0839E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69CD58A-6EA9-47AD-AD7D-5399A3AF35F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3A18238-5333-4000-B6CF-A53105D0E04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3ECC85F-0898-4156-A824-2E4E189403C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FFC874D1-0455-45A1-ADBE-8B49CE4191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86FB1DE-0A19-4DD0-81BC-375DCE2A8B3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E87FB7E6-41CF-4364-A2A7-CA5B6A94954E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DF29DB86-B7F4-46D4-AE52-518C2F94AB1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65CF9F2-82AE-4CF7-ABC6-51F7966C137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B32EF6F-BE3D-4D9E-9432-18E60FB5E7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ECA9100-9ECF-4014-BBB8-EAB80EFC4A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361AF644-08A4-436F-8A6E-4EFB20F3C34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CBAD7FA4-5845-4BF5-B4DC-FF430859B9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7FAF4EA-6C3F-4FC1-A4C9-661FA1EB2C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EB96ACDD-855E-4E31-B71F-8FAAAD4ACD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9A2848F-60F9-45D9-9C8B-592E21D07B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9762323-B753-4D3F-B51A-DFB342A77B6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90A736D-C7C9-46E1-A405-C973731FAE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68F3B88-A0F7-4AAA-9819-143BBA7D8A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8688233-6523-4959-80E2-5CCAA58C26B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99C8031-E2A1-42D0-9185-6CEAE1EDBF1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BC13E763-C97A-4212-AD4D-CC76559FA72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68296AD-CF31-4903-8EB9-54A9359D2D3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C498E048-5D43-4524-AE30-5A80DBE88CB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F2A4B12-B1A1-4499-942A-0DA97F99541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ABDB195-E972-4D6A-BE5F-33DA8EF9631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3CF7699-8B75-4034-80DF-232753D7715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B528BD44-A9CE-4AA1-B2BD-66A97D7989A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2857EF5-BCCC-4BBC-AAFF-B3BF7A3C80C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F9AE6E2-3C18-483D-8DD3-005DD525920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AE11ACB-5BB3-48F1-A445-93B89DCEB29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1FD308F-9DEC-4D85-BF71-E2E21BA89A28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BF9DAF40-3DBF-4324-82E4-FFEF23017D6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5354D5F-29B3-4893-94E6-CA7AF85DB38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C8F9C990-792F-4CFD-A271-323C3228C13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5CDC48A-FB71-4A37-924B-39ED1F3307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38F46ADF-8572-4627-B5DE-9A7E39044BC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873F8D05-2379-43F8-AA7A-5CBAAD305E7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17C2CD15-41BB-4ED4-A06F-93E85B4F15B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87935FD-6AB1-4FDD-A81C-57FD83F209A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25B9908-6F46-42E7-8259-364828E526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9CB3D91E-828B-4957-89CB-BDAA1FB2D4A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72EABA1-3F89-4F04-997B-2A802A94B6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4DD308C-8D1D-4472-89C0-2E19EC8EB1C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E20296A-8F7D-418B-A631-64D77CFC434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01E119C-9AE8-435B-A3A9-F2896AFD047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9BBF08D-BD56-460C-8EFD-A387BBF3438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8BD11A9-1A3B-4F03-A4A3-6F5D4485FC4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BA53F7D-C0A1-4C7A-AE11-530453C8F2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46FFA29-6912-472A-B4EF-A2D36B99965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62F7067E-DE01-452B-A851-76DCF0CA41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DF3E913-DC26-452F-8A8C-F896665057A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2461E1F1-EBA6-41DE-B048-287CDBC70A1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F05938D-C60F-403C-9D22-335B9FF613B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E3F6B362-5335-45B2-9F19-A33FBDF7692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AD0C1BE-3A1C-4607-A778-A38F4A80A6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14BB958C-379A-41A8-8427-86A2AF300C4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D2D3B70-D0E7-4C66-836A-C64AC310792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BA1EF1D-20DB-4B51-B11C-70D698BA516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38B588EA-19A5-494C-9259-009E655881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230FC9E-F774-4490-816F-34AB2C251E8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F4644F9-A9F5-472A-AA6B-24903033A7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469B71F-0F7B-41BB-B527-B617AC33C5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79D35C8-916D-4A17-8924-9EFC8CDC054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71D5EE7-634D-41CA-97A4-B58C2560962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A4A005C-688F-4880-A17F-30A12A1C3C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F3F1639-237D-4547-A5D6-746C85EBE11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6AAAFB8-0D42-4D1E-B6A2-27675B79C1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EA5F02E-DD7B-4B2A-9767-AE18B4D946C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F615E5A-1C90-434F-A62A-BEE8134F10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DF3FE20E-33EE-4930-870E-74D71F6A23C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91D3F4C4-FFA8-4642-BFA1-BFE2B6905A08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604CAB0E-13F9-4793-B7CC-A3BA5A58632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1C76752-A4BA-4E8E-A494-BF269E4279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77A077AC-17B6-446A-865A-134EF1597D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7FB88DFB-B86E-4F52-8111-C92E521EFF7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753F47BA-0760-4842-AA2D-C5AF196D5B4A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D5B33B14-140E-494A-8F01-258D5BEF32B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26AA9AF-6C8A-4435-8C7E-75FD5B0808C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67D2258-4507-435C-872B-F337693FBFA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B03DB78-D111-4538-934A-D085644D8E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AE3180E-06B7-4AC0-9AE3-7DBFACA9FBD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2C5DB21-FAA6-44A5-8340-E818AD01D73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52480D8-7660-4206-B902-2868A2B94E9C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FF4F40B-9118-4D4E-89A1-AFB6E5062C4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7723416-0935-4034-9426-7B181C9C2EC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DB0516A-FFB0-4756-AEA2-49AF594DF78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97427A1C-D0A7-4CB6-BC39-0CDCA4789A2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61D446A-1B2A-4972-B693-8F99324577D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345E3C8D-6C84-4C0E-AB61-5FE730E1A2A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0C66381-2A3B-41AD-9E04-D5126C7EF28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1A3A613-7509-49E4-8EF7-7E4FA2DF67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35226E3-7CB7-4DBD-908C-3B74B0791271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5F47AB0-EDF2-4178-A7E1-EB80B0620CDC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1CD2C79-5E81-4B85-8801-797CB772DA2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22F361D-A84D-4148-B7FD-D6394CB5450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AF4193EF-A6DA-401E-946A-21057F00C94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20DD4F9-BB4E-45E7-B949-35F1E42DC60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145AC38-CD4D-472A-8E1D-1C75966C52B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C37E64D-0259-4203-B54C-068B67E37E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217DA9A-C358-4725-93A8-424740691B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7886B50-21FB-4878-9286-8D3BC1754B3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490A6F3-1DC8-4C79-A20C-DDBED3806D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508061E-966F-47D7-B32E-5D986B602B9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BAA7570-06F8-4224-B2DF-A34C723F41D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9B15A8E-2547-4CF7-BBD5-94B613C544D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91B1B39-FE02-4AFE-837B-2773F165339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F286BB1-0D8B-47DE-8C71-BA878E7AC1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22E5E72-5426-4F46-AB1D-19B462387C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3DBDB10-CC39-4B64-855B-70504AFEF43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33351BB-F827-4A2A-A6DC-2AAED3EA358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21AFF94-A325-4737-88CB-6DDDAECE9F5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2E7F1F3-D53A-4D36-AC3D-23F64F59BAB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5E9D3C4-FCFE-4BDB-B7CB-AA52959FD7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ADEAEE6B-491D-46E8-8908-25B21F6988E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E8EE488-CC2D-48AE-9399-476D6D5D38A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BCB199B5-5043-4C34-9680-538C470C218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17900166-884F-4124-B88C-278B01453C6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3A9257F-713B-49A6-9D24-22C75BD7A4A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168AE70-E470-492D-8107-3BAC1924407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30DF5C1-56DB-4F5C-8DAC-43D4848E351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E96340C-DCCC-4E53-BD17-B98388A6F48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A2F550D-34C8-4334-91C3-9408BB9BA89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6F1D846B-C9D4-42C4-A9E4-CED0312A0C9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844F248-9DF4-45A6-A19B-5BCF958D2D9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4E93B1F-D25E-4340-B622-959573FA931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CB941BF-31A5-44C0-9A75-0E65708B1B0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891A322-B22E-4870-9715-AFD36CCFD6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8E5B9B8-78CB-42A2-A438-12F2586F791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077B0F2-9741-4DDE-AB88-9343EFE9E82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C79A967-0547-4364-9CCE-AFD3FEE1252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5C1BB4C-3949-4E87-93E4-3B4C0E97CD3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64A1238-5661-4025-B8B3-32B24B4B63D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E56401C-5114-4942-9E9D-211F64A46A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1A5FDA6-0767-4FD5-9E60-19901E05C6F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A59137AF-10A5-4595-AC75-C562FE46437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047BA35-E1DB-4E23-93A6-FD1391F767D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5809FA4-38BE-4302-A3EC-B14332F6A00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C84A018-3FD5-47EC-9CC8-89221132BD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C12F1D0-5D35-4607-9F74-965F8D0C7D3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41386EC-BDB4-4B51-B3EC-F409225D663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5D53AB3-FCC4-400C-9558-0B8FFB807A0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B9DB064-5142-4506-A59B-5C3C977F9AC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5C0ED99-99D5-4169-A4EC-A617E360A0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C77BD4E-4777-4BAF-993D-0DECE8AEB0F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AC3B1DE-EE92-41AB-93EA-D6D00645EDB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B0E7AF7-8F17-4F5E-AF6B-A4D0255BA23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4D46FB6-8422-45F6-97F9-994B67D21A7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7863909D-450A-4A69-8CC9-14D22A1B6F7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93B472E-96FA-43AB-90CA-8B599606593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356E873-4839-4DEC-8BA0-5A178E49EB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9AA39D9-93DC-4C5A-B9CC-1BF37B26D7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1D62AAF-6EE5-4DC5-B0AE-2AACE5B4B3E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BAEA42A-96FE-4C34-8806-2CCB94595CD9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C1CD953-B63C-44D8-A720-ACD6E8F0E61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51E8F06-847A-45AD-8EAE-7385A9E1084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FE15A22-15F7-48F8-AAE7-81E0E5FF777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C150B13-EBCA-48E0-9B0F-5894590BA74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EAEB917-5EF8-447B-BD69-E2E24DF1582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FDA434F-92E9-4BF2-9E89-92EC929BC2F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CCDF6A9-C99A-4DC2-939D-D4DDBA3681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D348423-FA66-4202-ACC3-210B2D55E8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D1D00B1-321B-42B5-BA76-04CC1161AD0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0A6D465-2F9B-4404-BAB8-4FD33E2B2F4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88C7268A-7BA6-46E6-BA5F-138D5B4B11C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3C21429-4242-4DA7-8A1C-9ECDA8E1C9A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C68DA36-411B-493C-8A95-3FE6DBB59C9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D7517F82-932E-4974-805D-65CCBC41C1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403926C-FBCA-46CA-B3B6-AB27F44B25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82483E3-51AE-41D4-AED2-9CA714D8796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60F3CCF-B25B-4012-9BE7-48251035C65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B0A0B81-10B5-4227-890B-EB16ED234D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84F9767-2A5C-4AF1-95B3-A93E143DD75D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594E942-2832-4C24-B105-D3AC2C8DD4A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4A811FB-F693-4C8C-8A7F-EFEFAE8686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415AA6D-DA01-421F-802E-475DC1A318C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89EF546-A510-4F28-B5CD-F791AC860F9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46649E1-B25A-4972-8C60-9DB399F9CF3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7E17A4B-DB25-43DE-8FD2-FF3B39C7D23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B43EF1C-E2BD-4CA4-9DC8-C45AD3919B6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5EF2F83E-C577-4FA2-883D-44951CB62E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84C90E1-7ED2-4D43-A322-7FF6A0616A8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2DB00DC-27CF-4676-B4C4-4E327BD0603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8507D29-E4A8-412C-B48C-138F5F466D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7D8E3CA-0BC8-48D0-93CD-0AE3FFF114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0498CE53-320B-4A45-AC3D-91B61B4C534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446404B5-5F88-47AE-ADA5-FB333F7110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BB73D2E-47BF-4487-9646-1572FDF9FE9A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554CDD6D-9B85-4AA3-8C2F-7E94C31C78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6FEB104-229F-420E-BA95-0746787FAA9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0CC570CC-548C-4FAC-9ED2-61353971B02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31E2D3C-3EA9-4DF5-B6BA-86C1697D26C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8EE1C1E-3B5F-4026-8958-4AE4A485E53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858D06E-02A3-4FD4-A1AB-753C86FE71F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1501B5E8-5AA1-4A58-9A5E-6E791D286E0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780D2AE-CFC6-4002-9940-06DBFBFB7A5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8FFF630-22D3-4E10-9AD5-13C3E606046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C50C193-FCAB-4190-AB89-520BCBACC29B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087F3A8-0929-4F4A-AAD2-0E82A9197AE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D8C48E35-0E12-43C7-968B-8DAEBF3270C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33282C9-568D-4051-B207-04E22A48F8A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7E6DCB1-87B6-4941-8612-33CDFD96780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F0A22CC-BB34-4CD3-B566-5E4AF320C84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A9556A4-51EC-424A-BFD7-75A29564519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3FEC0C3-003D-46C3-99D2-53EAC952F2F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A0029B5-4822-4541-BA02-70471A389B7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41979CA-7406-499D-A78C-E542E652D3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09B23165-A771-4E49-BA7C-8E1DC19F0BB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98D0077-511F-430F-A93F-DD9BC4FC32B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0E2F6C4D-C579-40E6-BECD-3FC05E83220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3A16637-9DA6-4C92-9ECC-BDB6BCEEDC6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8326606-BDE3-4320-BF96-DCF33E9F786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95C43F22-DAA7-4E9F-B73A-6D120F7EAF1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4DF4A0AE-477F-4FB2-A0FC-02C21D9FFB9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03F9B46A-CD1B-4329-B2A2-1CA2FF38995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7D3F7D4E-7BAB-40A4-9593-25A980BF9EB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D3A5B48-60F6-43FA-B813-61E5D249E0B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4D7FE94B-8F27-4F88-B75C-6C8E448DB98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E4D6230-9BEB-4C02-956A-D9FCE5E8920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43A6718-95EA-45B9-B57F-900D77125B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1E01B30-0E37-40D6-B5EB-731CC97D4FA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6661266-35AF-4902-B948-0B7DB24FACC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495C18C-5DE1-400D-AFEA-0420D916078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C5A9D51-4159-4EA3-9271-ABB659055FE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3559C84F-7BC8-4818-A6F3-FA43E0CC58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3A314DA-B9B7-4876-BE4A-BAC2745C6E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0161F45C-CAE4-49EA-AB7F-E1E7D6519C6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E52F675A-E777-4379-9C9D-640047BEE5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3D1D3C2-25AC-4071-8988-CCD51F64BA2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339F55F-CDCA-4614-AEBB-B2C6F9D06CC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0EC0024-6D67-4CC0-8062-2EA60CA9E0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451E947-AFD5-4FBB-A476-5152D04EDCD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03E5EBA-6396-4D16-84C1-6125CE922FF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479D786-89DE-4164-AD54-2BF4B19C36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BD95525-B5FD-41DE-B5F1-0715B9EEF6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64A7F18-D293-493B-B8AC-1A936DD8F4C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50F206CE-216B-4976-BD66-9D3B59DA780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3BCE060-8CB3-498A-A21C-A633989057A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E48EA51-437A-47C8-B938-BC7E308F9A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29DFF29A-CCE8-4C04-98F7-82844139651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CB03AE85-F422-4B2B-83C6-D74704400B7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498DD61-5558-4010-AA1E-9BC76385FFD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D4D14B12-D88D-4854-A668-C5BF9B8DCFA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F70173C-535F-40B9-BF88-CAB160276E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0A00368-4B21-4369-B57C-A4FEC6A56EB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60E3FFD-1453-4009-AD21-789A8FCEC3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D1614B6-BEF2-450D-967D-72C66A86D9E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B4F4BF10-F973-4771-86CC-A0A854B9B8E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B5502D1-DCA6-4C08-837E-B9D3B32EEFD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D74CB8B-39AF-463A-86A0-AF98254FB78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429F0CA-253A-445C-85ED-FCD85486AC6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646AC2B4-5407-4ADD-A633-FDE644606A7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CF3CDE7-1D5A-4374-9973-462B1D7774D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419150C-DC7A-48A7-8285-4575C151BCE7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20AEB07-79A7-4775-9EBF-DD75DF3A142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056BBA7-715F-4F21-902D-73CE1C39302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97D0B5B-6672-43C6-9257-9C1D822D9AD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3D4221CA-3BED-4718-9080-762696E8738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576708C-24B8-411B-B90D-10AD1520CEB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0405B614-4896-47A4-86BD-80D64D7AEE4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A8B8A8A-322B-4869-AE01-F0350257A74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74C09DA-2ABB-497D-81C1-48A86A67B2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36956EC-60CD-4CA4-8F6E-636A0A32ABA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6972CE9-AB24-4D97-8BDE-1EBB738A20B0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54277C2-3ABF-4827-82E1-1E9F553D4DAD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9FA98611-8999-48C7-9610-E0E92C81482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B69E79C-72A0-43AB-A0E7-1C6E30FB62E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A2C5407-9B5C-4B52-8C16-B55E84AD2B3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8CD94D7-8399-40FE-8F4E-3D6404AFB70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E471E56-35F8-4323-AED8-FBA41C1A187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D7B91A7-9739-494E-B063-BDDAAD8609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C611539-D5E5-4E8D-BA3A-E8DE485B40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2131095-731E-45A0-9DEB-8A946F3E1AE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2E816A7-113A-41B9-89DF-C515D942E4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01740AF-A77B-4EF7-9B49-E2B7FE60D8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A6A6077-B3D7-4866-8C02-7B091E5D580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5F7027C-5A26-44DD-9905-22B60BB9BE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FAB7F40-37AF-4B3C-B698-9DD7A5F0568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A10B365-334B-4142-AE2F-532A271E1F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E8C13EB-4B8E-4A6E-BD77-C5FABF71AD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A82AC84-CB8B-4229-A97D-685D9CB8CCA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16CC44D-4986-45BE-8217-2425A4EA793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6DA17B14-CDCB-4141-B960-76F333810A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764C14F-AD58-4A4A-853F-4AF83F91BA5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B88BDA8-6C4F-49F5-931F-41599E5491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14EDE44A-7EE6-493A-93EC-997B274FCF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C5E9687-3416-4A72-BA67-C82C543F0F3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0D70A26-70DD-4A7E-9E12-94B306E4BBF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A5C2EFA6-AFE8-44EB-98EB-A0927A72105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9AE3DAB1-4C77-4C0E-9E22-2B7C006C9216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0AAE37E8-CFB0-4579-98E7-C9AA0731873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3262F42-24FA-4A4D-95F2-C49FF46FC2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C829979-4361-4673-BB3E-DEC79FA5C037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FDAF1FEC-0B2A-4344-B23D-025A6436C0B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617ED4B-FB11-40F7-BE01-4D9ABBA5199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11B4F362-4EB0-4D71-941C-BD1E6C29180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C92BC87-A18C-4F11-95A4-D8907B666E2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0FD5C37-0528-48B9-A4AF-F5000D306FC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E583737-CC57-400F-96D7-92F29504141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D1554C4-EB2C-41AB-BF1F-18FD3C9518F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FA57668-22D3-4528-AA0D-A741AE7D631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3F466B1-9E82-4E49-BEC2-E7020AFBB5D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9CF72340-49F0-4447-966E-93998126BAE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CB88F01-9224-4025-84E3-47187E7787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D3C6AF0F-7E65-4BA9-B6CE-C78E969ACAE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CCC8E25-7389-4386-925B-AD0B8E919620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8F9C0EBE-171D-4748-82B1-5DAC30AA275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61AE3E4-F7B5-435F-8390-60EBCCFCC57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7A40F00-7243-4B84-9329-5CF2E336323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143E1EF-5335-4C76-8228-7DEF488D55A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1D86994-DF48-40E6-A178-89799BAB012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2CA126E-FEEF-4B8B-B0AA-6DFC0013FAC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E19C2CC-4620-49DE-BA15-350F5BE2B77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20F0AB5-E082-4467-8E2D-BE206AC77EA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68A534F-BA03-4F44-86CF-1611DF0E5DD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87B573E-7531-4D52-B4F4-6B3D9645055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2432338-5FA5-4A42-AF9F-5D3E43FE7D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19D34F3C-1FAA-4FE1-8F26-CB83563E684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51673C6-4849-46F6-9E63-AF9F4BF1E4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2B35224A-4832-4EC6-8EC4-4AE89C37A86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98ADA820-BA83-4E51-8BF7-4958E017942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FF2B225-9885-49F4-A5FD-119830FFF6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76A12E7-624A-4D97-80B0-C758180CD6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A7C59D9D-25AE-4D42-97ED-F7A78C898E9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B99CCBC-9CF5-4E53-9BE1-71A6AA40422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84053ACB-9708-43D8-A50A-1A2A4816C2F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B5E38D3-BA5F-40ED-BCA9-7F2855B8027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D068BA8-FF5F-4FB0-9288-41D3C29AAB5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4B61CCBA-DCBC-4D03-B06D-168A1AE4B2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9576005-256D-447C-BDAB-DAA7AB8EF92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271E514-60CD-4FD3-80C0-1DDBB625E32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311B874-8D1D-45E2-9F45-081A350E985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9F06B66-46D1-4FBF-8741-650FCCAEC0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C9D14555-F52C-44F4-B474-3CF10FD297A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A579084-3210-4F2E-8AE0-16155EDC275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6413C3C-0286-43B0-B2CB-CD4299E26CC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A4DE4AB-C4DE-4DC8-9EFF-2EE9774E459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5E0E101-112A-45BA-BA68-704BCF432EB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45760F5-8C5D-4C5C-AD0C-612F466D0C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1472E7D-1DCF-4775-8713-6E89FDBBFE3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50C2307-85C9-49C3-914C-34C9AC03F8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57AAEB6-E246-4D2F-94FB-4085CB5489C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24D494D-CEFD-4AE6-BC72-0AD42387F23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C94F37DC-D786-4A78-AB1F-BBF82693A4D6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16028E1-778D-49F5-9769-9F8B2B2E85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91B05BA-596D-42BF-88A5-35458D29CD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E861C291-F193-477A-84F3-84ABBA4E8C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6EBA3733-D0FC-4875-B4E6-58DEAF5EDF0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1B845F4A-C863-4463-A0CB-6AE87D29F1B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D668F22-5FD6-4F48-AF52-5B150247C60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42B8414-06B3-4F0F-86A8-53A36074BA9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DB809CC-87B3-433B-A100-BB7B2F7F9A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CF00E4E-47B0-4C58-9512-3D2905D7CD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96C97D7-CFF0-4D09-84A9-61059FAB237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1AEFDB0-D7E4-4042-8004-D78BA1F855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2D17C4D4-F3C9-453E-9298-8DFFD84704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3EE692F9-7BB4-421C-8E57-22B680A5B8B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B95682C-8D7F-49D8-9B70-1C767476EC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9892B8E-210B-4846-A201-3A714956D0A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916260B-CBE8-470A-B225-1EC2108541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DE04BFE-B63E-4A8F-A20D-B41D96BC9BD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AB0DBFA-309A-4D00-A4AB-1E684A4AD0E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AC86CE9-C003-4E56-8608-D022F8B6CB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5978F7C-A3AA-4F11-BF70-8F0EEF4D500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5F47B1A-5947-4AB1-A361-F1F520935CE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06F3B12F-0F3C-47C3-9CA3-B42CED100D1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B25F939-36E8-43B6-AB3E-2CAD8CC4057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C22FEE54-6CBD-4A9D-8AA9-D97B4FB9C2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1DEB722-C1CC-4F46-9CF6-8DE59430F08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05B715E-29F7-4240-8F75-49AF2977C00B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0A75DE15-CC5C-4E33-A3F8-41EB4A10C116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87679D14-753B-4F66-959D-384ACB4A708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4498DB4-D9CC-42B0-8E16-FA26F37FB8B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63B1C41-A375-411E-B7C3-561EF108FFE8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18A1A5D-F165-448E-9FD1-41BDFE0BF2D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DB42AD6-8237-4D75-A69C-5EFCACCF09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1C10CBC-36AE-47AF-8C50-587E7AB24DB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363CC99-3023-40E1-8C03-0EF5BC2714A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7AD73131-B266-4A6E-8CE6-40F7C81792B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748CDE7-E3B0-4002-976D-33E8D26C064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AAB78B1-B9F6-42C3-8981-D9B6FA72874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9D6F9729-1659-4D0C-9034-E817D451592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B78A3DD-7D3A-4C37-83CA-8D9F308B86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FB96256-14B2-4186-B884-3903D7F95EF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21C91AB-D786-4662-9FB0-A7FC55AFDD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AE92698-9681-4A40-BB0D-8B914E6722A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0852DF4-0CFB-462A-AE88-5E7690ADA2A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0383A36-ECDC-4667-8AC2-2E29E6B8B82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ECC2E421-2517-4A04-B04F-560BAEB5008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8A070A7-E799-4503-BD98-45A3223285A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30BEE56-F5BC-465D-A7AD-68103DC62D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E1A7BC2B-3AFC-4F9B-95F0-539358958FD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1F65537-76E8-44A0-A77C-22473F53B75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F384AC0-361A-4563-8DE4-AD6FEBCFD1E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C4051DF-136A-46B4-BD16-C0EE1D0F6F9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759A8EC-52F8-4FE6-BC06-5A413FE0626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0615E9E-70FD-4329-A058-7E9FCBB0C97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84D8447-752C-4E87-A2C7-B355A89A10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C325DAC-5E02-43BC-8C6D-E28C66AB4D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80A7707-9523-4E39-917D-15DEA5A5CE4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1953C4D-D162-4A7F-A27A-61EDC43B5E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621B03B2-F2F9-4D13-9682-473B1A5276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AB0DFB0-7193-4697-A95A-48CC7C684D6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FF868DD-166E-46B7-8F03-4C73AFF5018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C6404DB8-20AC-42E0-A0B8-D3598FB8D2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179AB42-856A-4B6C-A113-46FC656FBE2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665F14D-9CD7-4048-B6E5-6CBD76C5A35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061D51B-F553-4F71-A6A4-E4518AC142D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4A07586-48FA-437C-876B-3AD0AEA8D44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A321DD5-C804-4A6F-86EB-7A222B3596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FCDE768-EB08-4407-82D3-D5EA579A957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45EA1DD-1003-4FE6-8D82-3E583C2C62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2C7D0E0-5943-475B-A7B1-EEFF2D04294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D57B3EA-26AE-4A3F-A41F-8D581232451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2DE2D23-1EEF-4AD2-BFDA-4DC461E0BEC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4644A1C-30A0-4446-9B12-08EC6C9778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53D60C3-902E-46B7-880E-AB87B64E7A6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3BA0766-AADB-451D-B883-FBEA77993AC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723B7E9-B379-4A46-A1A9-640171D71715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E480206-DB98-4982-B215-F87863F7F73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6B89AFA-8E11-4071-8324-A906973711A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27682823-6776-4686-BA6A-9A8D5AA10E0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7C6ED2F-4359-4B8A-8810-AB11FE0C1E6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D5D3833-5A5B-47C6-8750-6BAEA490344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0E0F685-D11A-4D1B-B1FE-BBDAD7CBDDC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CD413F3-C65B-4369-AE24-FE9405ABAEAE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543F0F9-ED9A-48CC-AF33-BA92C5B5EB3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39E9A596-0967-4862-B884-BC658D71325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BE882152-7396-4496-A39C-F5BB34C8E97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187E276-4B6F-4A17-8F45-E88003AC6FE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9D03D19-1A2E-49A6-BD95-BCE7BC9BC23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DB52394-F470-4BE4-ADFA-EFF2EF8A2B30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A9EDE4D-4745-4746-B9E8-D2538364AD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9015BBB-E642-4D00-A3D2-FF8EFCB64A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EB61591-7A94-4B3C-AEF4-5AE5D949F3B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3073DA1-8652-46A7-8772-80757217D63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B2B952F-41F5-4E2F-809C-FC2CA5842BB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AFC5AAC8-7223-42CB-BCC0-C92221180AE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B7199A0-EE2F-4C37-BAE8-815AE4178AF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1AE9508-215D-409F-BE30-1BCC80E9720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0BCDDF3-3E0B-4C2F-B86F-F50ACE30621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D0F75DC-F23A-4904-8CE3-A46C5F20A5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5F48F05-F13A-493D-92B4-EEB7D8E3CA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68858AB-1A65-4E26-B9F5-5352B69851B7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5955C8ED-CE76-4239-8E2B-095A6770E7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88878F7-7876-4A1D-87ED-43B5289A6E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74E54CE-B036-43FD-ADD4-1118AC7F13A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FF803B2-D03F-46F5-8B88-B5025BB2C6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608E725-992F-46EC-B287-D9031EF1F89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9C6FA81-BB70-44B5-B3E1-A7B5A1CA45B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5AE40762-5A72-4492-84DA-64D5C61FA8B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B0C397D-A187-4116-8AF1-14D3353DCE4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8F0A195-971C-413D-BFF5-DA920C4020C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4062805-A5B6-412D-A9A3-B0499E0E7B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9267B78E-B2F5-4A34-A1FE-BA29D90C022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DDE918E-1D90-4C1B-98E0-71C10A06879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AA867655-240C-45E3-9F13-961D7F74EC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2B86B5B-38B7-4599-9F1B-0CBBA0BFEF4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A38F7FB-02CF-40C1-95E8-5B41B8F76D8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DC7EBB6C-C100-426F-AF87-F945B20A01B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E4D2060-BDC8-4AE1-840C-A49CD17F599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011C97A-2D73-4BB0-970E-E8BB2A2D9E3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175FA196-1498-4397-88D9-3A0809533DC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4EF84A9-42E1-41A3-AE95-D33F39A542F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2CE36C2-A4C7-4DFB-A600-5D24F4B67EF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FE13645-D8D2-4871-A0C1-9098C085B7C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129FAC6-7CBA-4B23-9834-922074E9C02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329CB7F6-F332-4F64-9818-93DD360CA11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E29F75A-17EB-45CA-BBDA-E6A6D28CF9E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BD52CAA-26A6-4723-A3D2-B8E17995038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A89D0A7-291C-4D85-A402-44133DD9AEF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8B889A8-657B-4933-9AE3-BC9720E6009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A3D1BF9-7198-4BD3-9B1F-063C73DD6D07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0212595-D649-4ACF-B0A7-70355DBFCD6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1F58262-FB0D-416E-A1FF-3C76F83F4C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8F3A7BB-C427-4ACC-BD3B-046C39A8587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8393955-53E2-4DD0-8A76-960F815FA781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33FDC48-E684-483D-803E-E4716F9D80D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2138F9B-4E78-454C-A2F6-B267EC399FEE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70D317B-0C5C-44C9-B104-46EFEA16F54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BF4B966-3256-4612-A390-91834D4535C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A64A484-A859-4A27-B50C-B31980681E7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9EBA3EFD-7653-4732-8830-953AFE0B2A1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9C082F7-6250-4CB9-B827-02B00A7E49B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7160315-7EF0-4978-AE51-9942F85BF22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EDF3F98-E574-4D75-9FC6-290129E9F4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4BAC9C3-3807-4216-875D-C81995C0807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62C7C3B-CA6F-4DFF-874A-B083EED162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39C6F36E-740C-4070-A416-0481B3921EF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ED7C871-7053-4AA3-B0C0-F7C2063E6DD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66F28DC-4128-43C7-B0F7-166159DE1F5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0797CFF-BFC3-453C-B596-7280215BC4C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2E7F443-CE02-4D4E-B21A-89E51840B3A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FBCB7510-1EF8-4AA7-A71A-EADFDEE7D9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D045352-527F-49CA-B14D-A988598F476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FB112C5-0556-4F6F-A583-520FB6357CC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19C1CCB3-29C2-4DC9-9D73-E5E1C79A6D0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36AA121-E438-4588-AE93-9265245699E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7A19D6D-69B1-4ECA-8575-3779C4B4835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A78BB14-698F-4056-A433-64E6047BF30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2F2DEFB-29E0-4797-AE75-24ACA8E642D9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2EB71AA-5EED-4EAE-BFFF-9BE9073DEB7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0FCF924-ADE7-4AD9-8882-83A652F8557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3CE94CE-A797-42DB-855A-200F29456C8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0FC9FAB-F87C-4A9E-BEF3-35B01309AD3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4FDE7ED-E8E2-44F5-8002-A8249EDCE88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18451A3B-F620-440A-A999-FC118A8BCBE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180D05C-B721-4C69-A773-5F9D514C3A4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DD1E23A4-F2CF-4366-A9B0-79BCFED0A4D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39B3936-32E3-42A1-B57F-04EF791356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DA5008E-69BB-4A40-BD70-C7F8CC1E1BA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15F4323-29B3-4DB1-BA39-8C4B417250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27486AD-B0FF-4816-9EFF-ECFF8F625A0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5E007BF-9E02-4A2F-A384-5FDE436980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9446869-62AA-43BF-8D13-8522F5B6529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E60469D-BBA4-4388-8B76-55AFF817F45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A10A2A8-F930-413C-B52A-87C6697DA9A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C00C159-12B0-4C36-99AF-7D336EB939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3DDA0D24-47F9-4F0F-ABA3-2DBBA03DB7B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CC40083-65DB-485B-A895-33BE262D3EEF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5C907A4-9978-4C4F-B072-99C5877268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84DCFC4-5572-4636-9EEF-355C5A68642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EB99C5F-E643-4893-B8DF-DF33B03373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22A882F9-EB7C-4EA6-84E1-4E45A665DF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D5E2BD2-F954-4F72-825E-A664A3000AE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C2C6AE8-A4EC-4085-8936-2B92EE7047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200928BD-994B-4C5F-85CA-18F37190B5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02DD73EA-1E60-4CCF-9992-7502B780CD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418C042-0A68-4376-8F1E-4A4AAF99BC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8C9E530-0D4F-4422-A26A-1217F0BACC8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2D58EC2-4BE3-487C-96D5-4981AE4D100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1BB8B2FC-BDF2-48D5-8B48-62FF5415C1C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CF6014A-C919-452D-B4AC-66F6BE1D25E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D963BC7-ECA3-49B2-A0D6-BB0F69CC662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AA8611C-F356-4F44-A592-5CA6A71A65A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0C228F5-3CAB-4351-AE5F-598F1E597DA2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406886D-0013-4CFD-9590-F3542F3FE297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8F1FF84-BC4D-4DD0-9002-1BD38073F30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7506C4C-F758-4CDD-BF7D-B39208DECD2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AA16D8B-2CD0-40EB-8D36-D0AF4E70829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2DF8C97-00B5-49C1-9F09-3F505937B41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43016C9-AB44-4780-ADD7-DF2E970E36A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3B9E30F7-749F-4BF2-90E5-0E320E7CC900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14AB63D-A486-4C44-99DD-7C9BAF952FD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B7FF45D-CD74-4273-B8E4-65516693036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CC331A4-CAE6-4FFF-9B4C-B0F78F56EA2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5DDB667-883F-4F85-812A-6EF6CBD9ECB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51CFA51-CD9B-401E-9875-EF6874F3A56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464E5F7-EF3C-4DA0-A7DA-BF56A40381A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A7C0E3C-5BE2-4A62-8C4D-9BC7EF06C7D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4DEBF42-366D-4DB3-A892-512CF136EF1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786F44F-99FA-45D0-B342-3E2BEE7BECC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CD8B501-E93E-4B8F-9F1A-FC1E4484AF8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B50B54D8-6AD4-48DE-8768-908370CF9C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4EA5C5C-3011-4C78-80F4-9A44BE65496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214B5F5-2B66-4F7B-A83E-48DEF14BD2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5D91853-F440-4FAB-8C33-B803457F3C9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8D59BC4-2D7F-402D-AFE9-5361E21445D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0F6DB30-3D0A-4DAB-903B-A7B675F5F5D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3FC6F83-3C86-46B1-8188-28C681B18CC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76441A7-AA47-4672-B9A1-045F5F4C9FC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1EFEFF3-9108-4300-93C9-45885D50EEC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8F3CA71-9886-4203-998C-46C7A1FB46D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FD281BB-9EE5-4E87-9A7A-36D29911873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43F752D-CC3E-449D-B73E-FF32B7A63C4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8FFE57B-832B-4109-85DA-D7114B0AB08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BC2B469-7BC4-440C-926E-9669AC0F155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E90D86F-BF0F-415B-A545-208CE463914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AB62D6CF-3390-40BD-813D-7C020E54E8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1D8874F-45FB-4291-8424-F5F900BCF33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D1A31A0-7CF1-420E-95D4-B63FB0C71E1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61FF678-1AFE-44A0-8C76-15C54FE929F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5BAD848-9C9F-4904-9D2D-69E061A7B2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35A7D134-8BFB-4B47-80CF-6C71A8A9466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6A41C7B-E8D2-4B1B-A3AA-84216D29CC7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841764AE-195C-4899-AEB0-A8787F690E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ED1F301-6238-4067-8FFA-3D48334F1A3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D24402B-BE9B-4EA0-B56B-891FB4DFE9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54A76EE-66DB-4692-A501-71FED99FF68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68E68D7A-01D6-4E27-9321-28DD9E0A9F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DFD6E829-2DE2-4EDB-8997-1973147271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560C669-7AC5-46AD-BD72-0010230BBDF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44A45CF-3826-41D9-A7A4-FFC763C13DB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9846661E-964C-41E9-9B51-95CD5F6DBD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3CDFD7B-44AC-49E7-B384-89604360180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D71D3AA-B39D-4A2D-9897-8E4A0B90C4E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228E1C8-4D36-483B-8CFD-7271156E4CF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302D034F-B98F-44BD-89F0-A1E706B5DCF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99AFA8C-8EB4-4D35-AAD4-BA8B1C7EA83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D00961F-98AA-4F1E-922D-4A90EEE3C950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46B9905-8651-4353-B2BB-DB9136C711D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F5CEA019-023F-4C96-9DB3-EE28E923EFC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B5B2277D-7EE6-4A71-BAC8-1CAAE40D9DB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8BB5624-3C09-4527-9B5B-221B01185EE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347179B-2389-4AE2-8F76-59D153C52C4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1FBC0E0-4B9F-488D-AC63-5FBED1F09B9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DA25FE8-114F-4507-B121-4BF5B8B2B0C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6E098A5-A3E4-42BE-823D-F98D08CC2C2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4780BA2-2499-40FC-AD18-A4C22E3323E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8AD3550-E2B2-467E-AD35-03F8082E785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9DBFE343-BC79-4BB3-8D4B-3F72BB4BCF2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D8ECCA0D-E7BD-4386-B519-4EF6C26155C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ECDC61C-74FA-4166-958B-43D92AE3608C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77E82B7-6F64-491B-8AEA-1FE8879C23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D75CB6A-EE4E-48CC-AA30-BD6800F89B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93AF5D1-9D1B-450E-A65B-DDED3B78698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04230CB-610F-41BD-BE96-67431B2A6AB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CC9ED71-E9ED-44A8-A421-DF59E44ABC8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A7F1830-10B8-402D-9AF2-20C32D5A371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73E5D82-E947-4B45-AA54-68EEB2EA9FB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9048CED-7A17-41C3-9E51-A08814547A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CA2D6270-2F85-4055-B627-6D1ACE03CD8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91C4CF3-D7CB-49D7-A405-A23A1A40CD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6B2F13F-DCD2-41E6-BB91-C43C6D999D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76E791C-CD66-44E5-9778-EEC43D087E9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5117DD6-2824-40A8-95F3-D74ECD1E1D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D3456F9-113B-4515-AF73-F9F5A0D008E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82F89800-45A4-4719-B582-850F3CF64F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9144D46-3DFC-45D8-AF33-C2E5562B61B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37F3888-44D0-4365-AB69-869C7AD1160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DA0A84E-EDD2-44D8-9023-601058B93F7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F6BA705-9528-48B8-B318-27AB687658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BCE5C5A-88D1-4663-882A-E36EA01D17A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9D88324-8651-46AB-8A7E-E3A886A193B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F4C0A98-2D29-46AC-B587-94B2E3F18D9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588F777-59A8-4554-AF75-50F83AFD382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C239CD7-401D-4A97-B170-5E1EA1AC422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E0B78EA-AB09-485F-98EA-184B8C2480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A37EE13-AB76-4392-963D-89BAE21A5B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22AD1CE3-9724-4838-BAC9-04AF6FFBCCF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DFECA19-D3E6-4A4B-A229-ECE7AF080B69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1462941-0FF2-4EA8-B652-26684344C219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094EC8AE-0E72-442D-8DD9-A0B5E2CEFA6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5A8688B3-C6AC-4B52-A113-1DAA41F01C3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88891D3D-753B-40E9-83E8-C1722BAE592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2672707-84D2-4B8F-9014-E2B98ABA530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81C7CDDB-E8F9-4252-914D-8CAB047FBAE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D5915DF-2E49-48A8-BEEC-FF9D9F0F861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445E24FD-6871-4A74-B887-62DC2C388F8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FED2227-79D1-46C7-B98D-AD0B064FA28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E1C94FEC-B650-44C8-A539-99EB4B57EB6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C733C9A-5648-416A-8019-5015A00F4FE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426F4B5-0E54-4944-B3B8-008FFE8249D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04C3393-0D82-468C-95F2-9F2FE8AC717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3914D17-B4DE-4077-8EA2-F0E0F83E44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7544E73-5E94-45E1-8CB4-0C4994583A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CE1C7E6F-C751-4BFA-94F9-8115E8F1B70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5BE8E02-44E9-4072-AB37-13F5E07ED91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BC97367-749E-41FE-A027-F80BEFC322E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B04409E-D525-493E-A3B9-7DAB64300574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87A477D-B52D-4475-9BD6-57A13A194F4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20FE3FF-DE7E-430D-9815-084BBD759064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5813E3A-5227-4E4F-8D2B-7AD333CDA03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633BF0E-944F-4D59-86CD-D57C8FCED18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9E184A4-5687-49AB-A57D-31417B31244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6495538-B622-4F72-AB42-982272C7308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9E1A836-E443-4382-8AB6-665D5A134EF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0E44FAA-70A0-4C33-B545-6B75FC85A6F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0F66A8A6-B8A1-4A4E-9FF4-61EEDB35A2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5499F5F-E9B8-442D-8F7A-9A80A343C5F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9728B0A-A146-43FB-8EAE-FF4BA58B80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4CE9D59-54BB-4AA8-94BF-4DD8156542B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AA35C2B-7E9D-432C-A63A-4DD39DBC5AC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1267537-915A-4BBD-B58A-6B4FCDA19C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EA9DD698-2248-43C3-872D-370474AA25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761F9F2-72FE-466B-8297-822D9E2504E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D886575D-78CA-443C-88DB-DF5D51580EF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3471A8B-C202-4397-B819-A3CF885C48C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BC8BC787-FA19-448B-B6ED-71A1FC7F52D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B78498B-5E02-4508-97AA-751E003292E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0653668-BD65-4F7E-90C6-68BA6506BD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BCD0B46-E369-4829-BC74-D2967586E864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66BF29B-F2BA-49C6-AF72-29462E414B2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49232E2-6E49-4BF9-92DE-DE725B82BB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0111C9B-A454-498E-9BBA-80F71C01BC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56F9F60-9777-47DB-BA76-90E2B282924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C42DFF3-BFC0-4947-9DE5-BCF9A12A1A1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948D1D4-E7E5-4DF1-8204-5517294B56B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4C665D43-5264-4A9C-B15D-0AD713AA688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C3D6A90-681A-480A-8462-4DE4B7E2B6C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7047310A-5FD6-4F34-AB05-AC37C5A8B59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4175B2A-3AED-4A90-AF8B-BA2AE716FC1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AAC724D-B45D-4D61-8D5D-B01343838D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C3E772D-34EE-437D-90B4-C0769CBC40F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8A37165D-3715-417D-B06A-5BCF62448B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05488F5-1BD4-4476-9B50-E093A5D9106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DDC68B0-533D-44E6-909B-BBBBCFDE19B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D304E4F-6C94-4E79-9877-12EF0614C7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E276825-B388-48BB-AEE7-33C1616A53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CE804F5-696D-4B93-9B9C-9EDE2948C17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87D99E4-B9B2-491C-A338-0FD802CAA4E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AFD05B5-08B6-4941-979A-61B3367BCDDA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6BD9DC4-C52C-4009-85D2-F442FDE60B4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19DF7E9-8549-45F8-92C2-FB61756C5F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46B5ADA-62EC-4F77-8B07-7D51E49B8A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835FCF1-5232-423B-8994-80199527914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6F6A968-99F7-4622-90A7-34A4FB1334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57E451A-8E57-4ECA-851F-06B52903C0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079E2EC-7088-4093-9B55-5AD224E186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A332E20-E884-49E0-8FF9-90F95AC13D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9C0D92A-63AE-475E-AC64-C7A0E7963F80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FF8DFD5-A77E-4BDD-A389-51492337CC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B7DD15BE-9E8B-4DB4-9ACD-105F5AC1DA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88351E8-E418-41A1-BC00-0C9DDCC49FC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8EB8999-34A8-4574-9A3C-01F7B6EBB2A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C8819FB-68D1-44E3-BF54-AE9F7A06140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FF9A7EF-C537-477E-BBBA-9E4A4416EA1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00B02C9-0D49-42E1-8075-BF04E96A636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725D4993-40B6-4D42-88C2-B38AC30D574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55BE418F-0181-4482-8896-D3C108A2D92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8BFF9CFC-F1E0-4C65-95D7-39E620A15B1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C125B83-D434-4E48-82D7-FEFA8803BFC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ED8F9FB-2447-47F5-BFDB-6484361D0BD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6508FDB5-C183-42E6-B5C1-D7F7C0A5E814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4409C58-2132-41D1-9367-B45EE057B18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C2A707C-DE9A-4B9F-8A61-6977AE8C87C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A51629D-5703-4A68-9591-34641F8C059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43F3E20-C0E6-4F51-91BD-CE1478EAF9D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2F500FA-9D5E-433A-8CBB-F869D437528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E1E91BF-155F-4D90-B57C-788318802F9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B4FBB64-DB51-47FD-95BB-5EFCA3CE4C4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61EC99E0-6157-40DB-8D8F-866969FD947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4950937-CC5F-44FE-BD8E-7B87BC056B5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1FF277E-F4F6-4374-B54C-203E0AE264D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E9798D9-CC81-46FF-B71F-C14BC45E9E3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95C1F6C-CFE9-449B-8AA6-F5E070C3314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7949728-4BC7-4C30-AAF9-11161DEAE4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8F03EF8-70EC-4034-A0D5-8149EB0C393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F3E13F23-8E5C-4741-94C6-C9C5F5B18B9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D0560F28-1EFE-45FB-B763-94758F37CE9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59589BD-1135-484C-A75E-706315161D4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12F6ADCE-849C-4146-931A-36321DD91AF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2C33484-5982-4FE3-8981-ECE3817DF8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B1B9A4B-CEB0-41A5-8E1C-3E298D7BFF3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D95752C7-9EA0-4D2E-B750-5AAB8236917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D4EDFEBB-3DEE-47E3-AF1A-207DA03A4D1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8F2E310-0564-4E3E-B8F2-A884D656205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D16F7547-2453-4A71-86A5-63572604073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D8F80C4-4054-4F08-B141-36D21756402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641A50F-B7A4-4223-AA39-C42143915CB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82AB7FE-C505-41AD-AB71-91E0A4A5E80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7AFC801-284A-4AAD-BFE2-7FDDBD003E3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A84FCE6-F8FF-48BE-AD9B-20D05D78763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A4F9082-35A2-44D7-8EB2-1C973C5F11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AF70A2C6-9956-4855-ACE0-A45B512A0F3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C3C16C4-CE58-4CDA-B708-FF46667E9AC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BB28CB0-DEF1-4BBC-BF74-B7C55358D9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251CCEA-2D04-41AD-A23B-3E6933D79C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71F63DE-5BE9-46FB-AC92-7A436568C39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4A98ED2-066A-48B0-8BBE-8F22EABC7D2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1826B069-29BD-48CD-B961-880CFCAE35A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7FAE5BC-2FCD-4639-B5E9-8ABB6492A1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99675CE-13F0-47A9-8B13-55C110349350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744D2E2-971F-4EFB-B4FA-3684C8E86F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200D3BB-2A16-46BE-910C-6380AECE4BB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26862D9-D03D-4AB8-9F0E-3EE947942344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08E6D748-C54A-40C7-B3BE-E159EFA3482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EC9EBC6-143D-4827-8345-B61056464B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3E47C60-2E42-40C2-A6F6-BAB8242B4DA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B693690-C358-4FC7-8DB1-542220C644A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5C7AB66-96A6-45AD-91A9-4D9322765DE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454823D-E2BA-47E4-A193-D4B4E4E54D6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FCEA3CE-D94B-4F3E-B2EB-16562357FEC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E159F4C-108D-4559-B0FC-B554FF3A2623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7491242-33FF-4611-9E14-F8E64F482F9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C62BB936-0782-452A-BE5B-E6710E9C552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341F655-FACA-4C9A-805E-26406399CD9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0589E06-B7F0-4C02-9AE5-269AA798BE15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6F04ACF-4B95-4BE4-991A-BA776E1CA7E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0546ECCC-D780-49BF-8D8D-55DE5B4C835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5F091D5-BF1F-4A91-B12C-C18134C3E59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3CEDDB3-B832-4677-803D-D7103B1F9A2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D57A35AB-47BE-4113-BE5E-2072AB35089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5BE4085-42C5-4FAC-B5C6-7EA04092DB5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66407FC0-D54E-4076-AC96-6B366F651B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FE43719D-CB8C-439F-80E2-D44C696A7B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58AFFAB-7C32-42BF-955F-2920F9926AD9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1A3A70D-85CE-45A6-9660-A04452CE5FA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AA40422-0AEB-4BB0-9B04-76573D60690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AD1089B-EEB6-4423-8505-233C1FA742B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08AADC9-F393-487C-B294-D2FC4364674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9A7A95AB-2378-412B-BBAE-93643F058E9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BF37749-494A-4D72-B0FE-2CB6AAAEC28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6064E3D-E397-489F-87E8-00EEBACED13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1E0C22B-9EA7-4F12-8EE9-AACB44B505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BAFEAFCB-32DD-4DA7-88DF-0B359A8F269D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6C622C6-70B8-48AD-82DF-326FA22576F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731E5F1-15E5-42F6-BC3C-E30D1DB7EC9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D21DB3ED-4B7D-432B-BFEC-AD621BB2E66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0E1C2E15-3524-4276-AED7-AD3CE9C092D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D8012AF-9B7F-42AB-BE5D-6D156B121CC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90C2A541-2598-46D2-B03F-BF4E879FB5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F05048D-A9F5-415C-AFC8-0C4BC4B72B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265C205-6117-405D-98C1-E14B6B88BFD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1B8B5DA-DA48-4313-B872-A81AD955143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3CF612B-766F-46D9-97A0-09F77089625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622A3AE-EB7C-40E5-BD81-ACDE7A74BB0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3F874AF-678B-4981-A1B6-1F95B53FE1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B720AE2-1724-4189-A306-63B805D57C1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B1B00E9-7BB6-437A-B02A-A3583C7A674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5D3F838-D7CE-4A20-A257-C25A435FE1D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FE970B9-C4FC-42CD-993C-3848C9B2FC4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56BFFFE-7B5A-4E32-9358-E88D147BEB7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B03A42D-0A26-409E-9958-4611AE86A5B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74DCFDC-83F8-4EE1-83DD-2B9AAF1DF55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0B762B5-0DA4-41F9-AB45-68FF999291A7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5DF5856-CF49-4C6B-8B66-8AB0667975E8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C9A576D-BB55-4880-8439-4FF57F770C5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AE065D3-DC2D-4ACD-8B27-B6854DD9D78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E84F6AE-7224-43BE-B761-7E6E97D9885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C787807-18CB-43BC-BF0B-A60D7D09E3A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B2E7F4C-6000-4DAF-AC08-87B79A60661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B38AD25-B56F-42E2-B8E2-23ED027571D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F7A34C3-5078-41DD-8FEF-38A5D788A7B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AE7E0F3-B9AA-4FD4-95E5-3CBF24C660E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CF91620-273D-4E5B-AE58-68E6DAA75C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6B1EC628-FB57-4354-A1BA-774E096D431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AED48ED0-D183-4580-8E37-C57D674445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4A8CAF2-157F-4DE6-B188-AD46699AEF0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9AEB23DF-9229-410A-96A6-D919274A13E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3F8FF63E-C20E-4F85-82DC-C575F8B1591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BA5D5C57-A618-4FE5-8DB3-BB52A78437D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CD3B5F1-8DB9-498C-B963-EF2B127BD94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5B40145-1C3B-41ED-8A11-CADABE8AF439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A6EBB13-CDEB-4871-BC9A-F3D4E306E83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A4E3F3A2-58B6-4422-847E-F952619CC41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22A594E-F856-4B85-A2CB-DE2EE96F1C8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F847BDF-EBAA-4FD7-A6F0-83950313648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78BA5D4-E9A7-4CC4-B3AB-3C658499EEF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F163A6D5-69B4-415A-ACE9-F0829ED91D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6FB4BDD-F87F-4E05-8D5A-E3032FD40A2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58979BF-5EF7-44EE-89ED-D63EB0CCB4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1B3D4C2-C2DF-407A-95EC-7F0EEADAECE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6825666-3E48-4F35-AB1A-6B5E25833B8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B300249-1D84-4414-A369-58D41E3EC1C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18FD4F1-1358-45ED-AF18-468243D18B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60E84AB-2941-4DDA-979E-CA710A7EBB4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212672B-A2EC-424C-8F27-830391BA39A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6F8D4A3-739B-4EDA-8054-DAB3306992D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64D8B83-1368-4686-B85B-736657925B0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F031EDF2-86FE-4580-AA99-CC5CC9350E9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E2CCBB0-F1FD-46AE-8495-632B08B97A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D520D46-8330-4034-986F-27FD3181BC8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C47DD51-E7AE-43D0-AD0B-F829AFB7094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AA4201E-9F0D-4CDB-9D32-9F0EF0C06F6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3762CF03-DC36-4F7D-A874-B6BFB9EA61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D835434-FE18-4811-88FB-58B2E56D11D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FD6839A-D299-4B76-B43E-11CCA002623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E8902862-D3CA-4941-B86D-A5EC3AA8713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7A8DEA6-4100-4A23-941A-50B84DD58F4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931932F-F950-4518-9D0F-A7D82C983B7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DB81D8D-DA0F-4028-858F-A376478D6E0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F0A4CBC-A18E-48AE-9CC5-0086E87854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0FEBE78-2E1D-42D8-94CD-476943695A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A18A3AEE-E8E9-49E7-B56F-F2B1D29FFF7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8E51384-9629-4FCD-A9A5-8386A08AA0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4E9A04D-19DD-4A77-B7A0-21BEA530AF4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98C14BB-21EA-4A69-9046-2E73C47C8DD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7D822B8-C637-4330-BED0-22E022F7CD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559BC84-9E04-4E08-84E5-6332E88B86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8A6B6FE-8BE9-45B1-9EAD-E97C08C2999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0AFE8C4-F618-4E9F-B780-5C266F32A667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DB96A73-3187-43CC-8F4F-10FB85C2AE6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82E8B276-57A8-4A85-A3B6-37D5F971835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1E959F7-DA64-4B15-9F58-7811112D46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CC92A34-C073-4028-A6DD-8B0947D4BE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BF9A8CC-03E8-473F-82F5-494939C1062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FDAACF6-E6C0-4E20-9185-95FAE61A52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E1D1C6BE-4C84-4E08-A77B-2551481A1E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81B299B-0274-4B4C-9DC7-A06AE07AF6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2C2F8D5-F236-4248-99BF-B4E621BAE4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7014F504-D164-40C4-BDF6-7BDF332BDC2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07EC0CB-A0AB-4995-892B-2973010CEC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FE59A06-747B-4D49-BAB0-99D9BBC9F8A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B7B7072-3E1E-4C6B-8B7F-A3B31E8543D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1F0BE85-87A7-454A-A60D-4324C17E184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FBD3B322-30A8-4C5E-A424-40F2235F746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A3702C3-AA17-4144-A629-A50EECA0FED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126A34B-A6AF-49CF-9976-7C24893AEC9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8C66450-3D16-493F-B01F-721E2D47775A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42C8F35-8F7B-4D78-BA41-1783CE87CAF7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4B6E775-D8AC-4388-A966-8350B8941F33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E4D31B3B-37DF-4B8E-B504-B24C2BE4A8B8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2AADB33-9D16-47D7-93EF-43623A7F1AC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053B5BE-B0CB-4937-90C7-ACCD8E0964D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70E8724-9199-4324-A74C-B1D7CA4FCED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633F5B9-1FDD-4337-A7B5-31C4D1F71DF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CA0C373-386D-4694-B019-75959BB3255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3D1A176-CD46-4E22-8D81-E0FEAFA17EE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C9F031A8-81F6-4904-9E68-0A77271888C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16299D1-494F-48E3-A094-FCD1B7A0DD5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61E7655-6CF1-441B-8376-F0575CB0B2E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29E1456-B103-4A31-BAB6-D59D897C2DF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16B38670-3F2E-4770-A982-120D5F4CCCE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3B2C742-1B20-4EAF-8327-74B9B013BE4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69C2E6D-4546-42AC-B5D0-FAA2657EDF1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19462074-7400-4B55-9E4E-87E9C189D5F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FBED708-73D6-4C18-9312-B8C1A26AC7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A28510A7-202D-49B8-9B81-19ACFD45B9F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7304CCD-690E-416F-A4B5-31494E78B0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B1E66615-D40F-41E3-80B1-200B965A1F0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0B6B0A8-86F8-4ECA-9BE0-D8A20E2ED3C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3CE3D9D-7010-4C14-9F1D-4063802FC0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BA925D2C-DA2F-4B34-977F-A2822E40F6B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E140F039-8DCE-44F7-9334-5FFC6A4B70D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91CA00D-A970-4A78-AE5D-A2B47D8A6C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1ECC8453-1A81-40BC-AC60-4C752AEDF1F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FA81D3CF-046B-4FD4-8C85-6AE4BCFECC0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9DC85D7-FD15-4C6B-93AA-2F4376D2CF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E773DA8C-CF24-4EC3-A8DB-4B3512EEE1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3F831DD-5E89-42CB-A283-22A022A7AE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CDCDA5D-16BB-4387-95FB-011D98804F2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9C06453-36C2-460A-BF4F-75E2C776BAF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DB47190-6253-4B7D-BE25-49D5E189271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8B3C304-647A-498F-A1E3-BDFE66435D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71CFBB3-119F-4DC0-BFDE-01CF010A0C4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7F8E936-57D5-4685-892C-803537C4DCE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7AAD72D5-8724-40F8-8169-A5402D7806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D47328A-3A6E-4BBF-B9E5-92E224E43EC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5A333DD9-7BD0-473D-A77E-CD48052EA52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AFA897D-1F27-4C2C-AE1E-CA5265E4090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D80321A2-B3C2-4327-BC4F-D8932566CC8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27B2812-F3A0-4C55-BFAC-FA64394CF4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F8064CA9-199B-453E-A2F2-A0108DAA37CE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86D9FA25-DD35-47AD-B656-10520756D2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C580627-4AE3-4B83-B4B4-A9FE02249E6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F784670-FE5A-4666-98D3-9FD68EE14EC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29FA1F7-3582-4CC2-80AB-8E2BE17314F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C7E03F4-6B70-4633-8A58-DE4E7474D72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1D6B657-E879-446C-ADA0-0C763ACFFEA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E6F8AEF-F570-4D9C-BA7D-F3F12E4AE2A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1E1F92D2-C58B-42B1-AB95-6A444C1432E4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5C88150-3B9E-4111-B7D3-B943E777362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648EFD5-CC6E-42C6-A7D4-F4F4E2773D3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B28B992-9A53-4553-AA2B-F789E6BE2FF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995C7BB-4985-4AE0-809E-BA5498B78F5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9353E07-5B4E-43AD-A9B3-DB52FDA1394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887B210-ACF2-444B-B6F8-53F2DFAE4E5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3E589CD-23BF-4CF8-918A-FA31D2C9A99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E4D6C14-FD53-41C0-ADD4-6E021FD1FC6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00FABAB-3C14-4805-948F-1822D29A883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7A8A2D2-1D6A-4544-A775-6AB7DD0DF4D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C75EEAF-9A92-4EA1-B921-A67E01CD915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3204D9D-FCEA-4FDB-BD61-90FCB90BEC3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B3C6582-EE20-429F-9C28-8332E22C7DFC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3512FF1-DD81-417D-A1E0-A65E3F4227C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C636BF9-01AC-4B21-8D62-339412C00A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8F4BAA2-A78C-465F-97B3-CC2CB4F83E0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7A55394-8DAD-41E3-A94B-A12A1687FF7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DA2A187-7373-4478-8699-7CB0DDA412A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8A15C2F-DAE8-4F6F-9FFE-68CE690BCB1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14AFE6C-4919-4A01-9336-F56CB545BA2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467C85B-2A64-47EA-B06B-6076C62CAD9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9481191-BAB5-4AF3-84D7-3B44B42DE50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5D93DE81-1DF9-4944-AC9A-586C6030CA5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7E22ED8-EF54-4F97-90E9-D1D97E7602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32DCA46-89DB-4269-9E6A-79FB2CF11A10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972BBA5-E31B-4A32-92AD-773A20FC096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43C216C-5651-43C2-8CD9-D6906DB460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50AD52F-D898-4996-95DE-4E28A0D4A79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F54817C-8348-47AF-8118-81F6754DE6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EC29C2B-1B01-44FE-AA07-581CCFA0F6F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D853A32-4D9A-4335-B6C1-F11DC703C6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B7A8515F-4CC3-4938-86E7-D9FE0B71808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A78877B6-5DC3-4700-8803-5D8C7DC579F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54AB14D-1E33-4A39-9C33-3006C2E0258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3B6C418-25BC-467F-B458-2CF699F7587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8CD371F-31E7-41B5-BFDE-911F64B11DC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90D3BB5-5E97-42EB-ABC1-714705415A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1DF32A5-2117-4A55-A22D-A0CC015E5F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79237F47-1C53-4384-9773-07DFCF562A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97F6001-3D61-4F32-A053-D2BB0778C05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EA6096E-7C77-462D-8852-536E458DBA2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9760070-75BE-4F67-853E-131CBA91489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3EF0B95-8E5F-4F05-B651-15B6158A68D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DD7B05F-D19E-446C-A338-8874775AC71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67CFD81A-8C0A-4D8A-B240-9D390E7431A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3E9257B-006D-4985-841E-89826024D3C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EA68D706-BEAD-46F1-8EC5-B1714BF2AA6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7CE57B8-4E17-41B6-8248-A130441DD5D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D51CEF9-8037-4759-836E-CC11375057E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B6733B7-EC84-485B-9A89-410D288BBB5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A0742FDD-90B8-40E4-9978-EB484DB2490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8C1EEFF-D8B6-436D-9D64-EA03BC97F23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1E5BA13-4572-4713-B004-5E40A2090A1C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F6B7BB8-A79B-4ED8-A96E-F1F347C2CED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FDBA023-D17C-4437-8FD8-1752A6ACB35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ADCD221-8DED-40B9-8949-0655F38594F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D3470C3-4A01-40CD-BDB0-485C4586D55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1FF990AD-D804-4C0A-81CD-F0DEF291038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EDC24F4-F29F-4443-B659-AA2C7CFA814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2C09389-6864-4EB5-8304-D37DB45A7B23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FCA4210-3AAA-4676-ACEF-1A607962470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FAEE5E7-CF03-4E40-9BA0-74CE3FCC92D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7433AB0-616E-42A4-8557-07186AB36D2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C653244-D875-47AC-9D0A-77E53D96C90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33C7CAC3-659D-421E-9ACC-394688A0507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D5898EF-66F1-41F7-9BF9-B37AA892D1E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C1712C79-4291-481D-8477-602E55A65E1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C16D073-E927-42A6-B3A9-EDD131AF74A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267B494-98DA-4A85-ADCF-7153DF3088C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A152C34D-C2BA-44FF-A889-BDDA1C3061C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A65417E-C07D-4B89-BC1E-7513E84594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1CA39A7-4B9A-4AC2-A9AE-FB52E82DB9A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8F84E11-D6C4-433A-A6D7-66EA59A00E6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DAA77B7-BF77-476B-AB9D-4A4DEA76D40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D9F610F-0FE1-41AB-9591-96DA99C1B28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9FFF767-EEB8-4866-9E9D-171C6337009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F4ECC58-4E72-41D0-A7B6-D72E4680A9D1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1D1F16D-923B-450E-9DC3-8BB4EAEB765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3A0385F-5728-4821-B919-EFDCCAA2C8D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C9277CEB-CBA9-4969-BF82-39B52F441C02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CFF17C9-468C-4ACB-BAF1-77E08617C3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44CFAECA-F2F7-4BC7-A5F7-4F3CD410C4B2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AFC7CD2-E89B-4C8C-AA78-C8F576AC18F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F2DD5FE-55D8-4180-A514-9EC2916AF1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FB9F20E-8E88-4B79-830B-CE471A7341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61488CD-1CE9-48A1-87F7-98D5B61D7F1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E95DCAD-9C4C-4A46-B6AB-317F0601BFB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17D25F7-1610-44B4-BD61-BC9A40A380A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67A3AED-2172-4942-8B25-F3E838B0CC3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A7B8B3D-A7D8-4356-94B7-4BF71AFEAD8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507937E-01F5-4BEF-988A-1E77F7F4CAE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8DC22EE-A2B1-42B0-BB6A-7B07C68CB6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8BBE73A-407C-404B-B3C1-8A79DE2DD8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DB1F599-1041-4059-A25A-6321C4D0C33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B885B08-ABE8-4F5E-8630-3AF68314C3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082AB86-B816-48C1-8F1E-693E4FFB1A1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15D6DBD-70D2-40B9-8CC1-3BEFA406062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B615C050-8053-4A49-B533-8AC51CBE525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FD09414-2AC9-45EB-B8EF-FFCA2FC675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A5712CD-7B12-473A-99D5-B06511CBC55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AF82F57-97BF-472A-A2CF-1E892E186D7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0757CEC-164D-46EC-A8F8-070B3BCE071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FCD9E7A-3BBA-40B1-A3C8-236E198F3C0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696C73C-1480-4753-A706-47EF7241CD3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8B53DA52-A6F1-49DB-8C81-D0FB5ABC16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973C412-BF76-4C07-A02A-06464A878A7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E113909-155B-475C-8AFB-6E29253930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0F66EE58-D883-4636-A332-7026C311ED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CDB33B6-10A8-45EA-A002-B0F42CF864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E2222AF-2E36-41FC-8CEB-8CFE6E4324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8CFE279-56C5-4483-A86C-ADFAADF9A4C8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B173F87-1497-4B88-9F61-A58C9CBEDA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0901CCE-E9ED-47C0-9CD5-746B611DA8B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689C37B-E40B-4959-AC16-AFDA715BA63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08FC1F4C-B717-411F-BBE1-EDCDA8C87EE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E432E70-CDB2-4553-A25F-FFF7044B7D4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F1C5A1EB-4DE8-4447-8D09-F7BDE25C73F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315E22E-CE1B-43AF-9324-409112DDC5A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CDC1516-976A-49B0-8AF9-2479355330B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2C80023-0B20-41D7-A67E-0CB3BB9F8E5D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C1F833D-C871-4B6E-927C-74CA2F9D182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E4F77756-9987-4582-9C16-386C84E76CB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EEE92CB-BFC7-47A5-A480-C882F9AAA52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76E4A2B6-A8E5-43F8-ABA6-7280CEB97DB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F59DAF9-6703-49A4-86E9-57AFCBC6095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53F8EA3-F19E-4B4C-B859-67548DFE9EF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C465EC0-9DB7-48A1-ABD4-71D0F69A3BF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9493783-5B6E-4353-9978-1AFA643C12D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F5FA13A-0C2E-4F64-B4BB-0F5A2DA7C7D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15EAC8A-A6ED-4568-A23B-7D18BF486A3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9CD07B8-BF5F-4CF1-86AE-8DF24E60EA9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D93D291-F6C6-46AA-AD95-F0966DD4908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174E8D0-1594-4402-890A-041ABC4E2F6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FFF50A4-8CA7-44B3-BDD3-2FA655B9481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0B3594A-B572-43FF-ABF2-88A415BB59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B99233A-1B43-4795-A0F0-4AAA7974CB6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947E2528-B359-4551-A85B-9A8721F367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7B59157-4E53-4DBB-A6DE-3820C4512EF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88957EF-0559-4D99-AABB-955B55B26FA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455E07A-7C55-4778-A152-768500C8D28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4AB0A9E-9690-4418-AB01-D271B39B83A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6D33EDC-9CBC-4731-A6E4-D9ABBBB8BD1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3A4B85F-3CF6-4F9A-B14D-EFE4799CF1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D329DF3-5BC9-4EB3-BA6A-5D74368298E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DD79CB0-2D0A-419B-A98E-9204FC379C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462D223-D38D-4657-8A41-08F15D3D85C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E4AF5CF-6977-4C0C-A210-E3978BCFC90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FA3EE41F-0C8B-49FD-81DD-E69BD65030E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35F9975-4408-4CF7-8151-7C4F788054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DD3ECA0-C49F-4D6F-A2E1-0C715F9B79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C1245B3-AD97-4F7E-A21A-1C29ECA50F9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FADF5C9-C201-479B-BF20-34E74E6CA4D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9549B83-B9F8-423F-8306-F57CB3D219E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36F473E-B1D5-4E4B-A41F-EEB57E0EE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C62825E-1082-4B05-92DF-F45B30A3C00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CD476D5-DC5D-40DB-8309-ADE2329F04E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D985F14-C3AC-415D-813E-CCF78700D5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0A5B004-F346-48D9-B4B1-3A750770964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D0A2948-1E6D-472D-A11E-07140C4FA1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34FF108D-B91D-429D-AF1C-1D1FD14ED44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8BA51912-0413-4D9B-AACE-47C5E5CC405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C009D82-0E40-4380-82C6-75BD023392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A42EE7A-6A5F-4183-AB5B-D112E25F65D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D1B8151-BEB3-4429-8F53-6448B1D4C97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4899A30-2C7B-43E7-9147-25625FE34F0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0177B9C-523D-4AF4-8F72-F1F7E87A83B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5693292-158A-4FE1-8595-48A6FA0A009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79D9FB6-E3AA-4079-B008-0A8714B4D63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26B688FB-4845-403E-9172-4E77317409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F73C7D6-95BE-4BF9-8E11-B9B54526848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D6AA96DC-E8B2-49C8-AF30-F20D31982DA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19EA0A8-AED0-42F9-9BF0-42508536EEE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3512D00-499E-497C-8FB5-60F6B4C0746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33484F3-A3B4-4D85-A316-F1C0DE4EA47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69AC3FF-1654-47C1-A614-F1BF5CA2BB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3893A08-F112-4F29-AD45-4DE6370A4EA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827820F-B06D-4FC9-B33F-6ED70BE704A1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42EAAEF-E255-43BE-9CA9-D40FE3855EEE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091EB39-AD60-40EC-9C5F-99488809794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2C2AD9E-97F7-47D2-8B21-8B75375FF6F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B1EB80F-83F6-451E-9862-C8853EAEE94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8528834C-2421-4170-902A-01E9F27116F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555EB30-68AB-4179-9974-55F13D7E1A6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97608E14-2572-43C4-BE55-A371753ED6FC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F90AC575-9E79-41C7-B24B-C0ECFBE501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9F39FC8-BD1A-41AE-AD43-5FA1E94F24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404DC7C-6B1E-49A7-B527-942C3C182B9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402F778F-08FA-4976-B3AF-FE2EFDC61C7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913D082-4EB2-4AA3-89AE-B5A490C4F83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599FBCD-656A-4537-B7CC-21A52F92F83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6D77E9A6-7108-451C-A657-B63ED6371C5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4E51D7E-0709-4750-871B-0E2B33E8312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645EA33F-66B0-4B90-AD9D-13BFD241723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30F9C04-D855-478F-B13A-9E88FF7194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760DA57-8276-407D-B129-F2539ECDBC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520299A-CDCF-42ED-A0BB-793C21251FD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5C255A3-10A0-45EA-A887-F8AB5F52220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56ABD21-C481-41BA-AB2C-3F5C280A0E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AB63C2F-6575-4AD6-98CB-2CA03BA4274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51F9DFA-40BF-466C-BC60-200AAB7DAB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B8332CF-4A58-45CB-B550-9F9E17BE064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9AE71D2-F840-45C4-8A7B-CA37272187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56F55EDD-5179-4892-B6C8-7FFD506B0A5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31E9F6E6-05DE-4D38-9170-734E7E3773F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33EA3C7-BCF1-4EDF-832C-F9BC86D5AE8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15C0533-8BEC-45B3-AC4F-EC08FE8A58D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243E39EE-0D6F-416F-9145-E02D45B1146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0909A4A-BA72-40FC-8EB7-BC3411F3EA0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DCA1E06-774C-46AC-AC4C-AFFADBB92AD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7BA1B0C-8EB0-4719-8444-D02E78C23E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185B8BD-2E0D-4B75-B679-E93FC941148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A0B8EDB-0980-4912-A77F-390DF4F0A89A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63556EB-8CA9-41C9-84EF-ACF89013DB6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A3DA896-A211-4A1E-B5BB-EF46B784C1C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AEFB071-3F9E-40CE-B11E-380E8D5E79C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8AA1157-EB7B-43A2-8ED7-EFE97C6EC97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02EF226-07CC-4C5A-AC14-00B5EDD324C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99FDD14-95E5-4E62-BE2C-447FAF839E9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7BE7D82-9A39-4C38-8D03-6884157021D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D03FD67-78CA-40FA-9980-34F14282484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0449340-42B6-4137-A74F-AB7AD208EFA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60C3044-6D6F-40D5-96DB-3DFE22BC2E5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28DF9EC-8EBD-414B-8CF7-16D53637281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59D663FF-DB07-49B0-9711-DD20E34FFA8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A512C6D-7067-4331-B79B-2AD1A398764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BA4B3227-615D-45CA-9F7F-B87D196CE5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94C0F57-C756-450A-B7B9-0004419B1C2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D5B32D87-4FBB-4F86-BFF6-B0666A2126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B0FDCA0E-B62F-453C-9BEF-39F46C849BD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BEB4278-BE0C-4819-9DAD-4B4AEBF08F5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B6665C5-7AAA-44C2-8281-CA53FCE8A03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51F0AFE-7C5F-46B4-B0CC-8E9115A87EF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6DB7824-BBBC-494A-B35B-8E7D38FDEADF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F9C732A-92CC-4F02-9B84-E23740D428F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02B58806-86AC-41F7-BA61-38AD65CD6B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72DAAA2-2912-46C8-8ECE-11BE0D41E3D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4F34FBD-87D1-4F33-9718-CFF66E5B7B6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108DD61-41DD-42B5-8E4D-36AD3AAF8C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2645923-5BED-4F68-B408-978DDAFBD57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9CFD86CA-285E-40FF-B229-F30EFC3C3FE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7F8A03D-AD01-4238-AD2F-D28CB8269E7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5DFBA2C-3BDC-49B5-91D7-C17507AEEA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CEEDF3E8-D222-49D4-92D1-A02AAC4934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F866A9D-93A7-4DA9-AAAB-5DDC80CA1C1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D140C8B-F0ED-41BB-86C1-F340A19F4D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D967A5E5-200E-40B8-BA90-CEF3BC736B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6779AA2-0791-45F0-A1A8-0C1C9A89196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A9B31F4-EB49-45BF-846F-49863DE7109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FFD5801-21D5-496E-B07F-A9EFE822ABA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115A9F7-CA96-46D6-805B-71011874EA2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C5C5557-0C12-492B-9779-029C3C841FC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542D822-04FC-4866-A05B-EFD348CC46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29CF992-B4E3-4F3A-A32E-46A8EA17D10D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39249FE-7FF7-443F-A76F-4A1744EECCE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2064D37-3067-4232-881B-A197412C02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0972F54-D088-4B31-BA92-314C294F16E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14EB8DF-B960-44F8-9556-4AADC1B7912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C390EF78-BD71-4231-B562-72B1184D038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9CE1431E-36AF-4681-860A-246504A23A7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70BE1A1-65AC-4883-BCBC-68F6042E1E7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470E6F05-F99B-47C2-8AB0-7B9206B4FFD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0A8CB90-659A-45A1-B084-49B69F90D7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86A70F8-E3CE-46A3-86CB-56AE0CF8AB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BF201D9-D12C-4936-ABF2-DDBD4BF527F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1B2EC1C2-5B0C-4F90-9AFC-D9B16D6DE1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E5E992C-8D9B-4C4D-98F1-F2807334F5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740BC3C-1C27-4894-8A96-A01A0F5A91E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0C69727-D2AA-4B8A-89C2-D93A3A44487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F5CC45C6-053E-4FDC-9E37-90F6370C3F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A2BCD52-5DC3-404C-947A-006551A04EA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06A7FBA-118A-488B-AE05-AE456FD5A65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7F528E0F-A657-43AF-A140-0A604D9BA1C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F9457B7-CEEA-4277-8DEC-2AB93371145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50AB2A6-7638-487B-A2A8-B772066A3D80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87DCECF-7A1D-4331-9EE7-88AA18652A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779FB5E-4E59-468B-AD82-FD6A60487A9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A31C114-D3F7-4574-8A3A-DFF1A4A097F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1E8F1A9-3241-467C-A771-61016C0B19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B42E16F-5659-47CA-9143-114DC56329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D4AB22E-FD20-466B-B01E-BCDF0FBA86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1C9D1C2-0FE8-4B56-8C0C-3473B20A14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2A39689-51ED-4CE5-B8A9-CA70E58753B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AFBBDED-5B56-4A35-8F15-14EB66291F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80EDB531-0253-4A13-A169-D08E2B0CCCF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6B4C35D-CB75-4F69-81F4-0DDF835472D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11A2E19-ABE4-4461-AF1F-AEA24AEE594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B0199EC-A463-43BD-B9EE-986F5A92879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AE3B5BB-C233-4E6A-A9A5-91AC17ECAB9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B64D01E-3A0A-4C2B-8E94-31F126CF7E3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3E771F4-54B2-4FD4-8AAE-806B3737019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19D057A2-BB5D-47A2-A277-055F1976B1F0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5246922-3A4D-49B1-9618-2826A66D5DE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833DC430-2398-4CB7-9A3B-C150D482CDB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2F6EDDA-8DC4-4C74-9993-553BB53A3A1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7BDE1E5-4E05-4C47-8632-307A486ED57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CE94C3D-6F0C-47A9-A8EA-F60E4A3853E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AC5D852-AD4C-49A7-963F-3FD49D14C6F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E22BE72-060C-4B67-8704-6114A43DC21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DFD0226-5BE1-420F-8EF8-AB3467DB3E9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22A7E38-217B-43FE-88B0-125C519FBAE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0858329-964C-4DC0-9CAE-97EA9D189AE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709C35F-8899-4E46-8C67-14CDF79D1DF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9399A05-F067-472B-A676-69CE2D60B70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9227CB65-7048-4DED-B947-313D20320F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CCDBE2E-3A69-4D0A-8D04-F754EBCF311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ED59FD9-7333-49DD-9681-A8CB501C41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C1A6BCD-5441-4C05-9FCC-FF22DD9CA85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84F6A4C-A241-4793-B001-8B9265336E4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743790F-A851-469E-B94D-A7F13AB0557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4EFEC20-F459-4A29-87ED-5D88015721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1B5A869-FFFD-4FD9-9E1D-FD523880513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34C85CF9-136B-4796-8B06-1F744FD7E70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8732718-099E-447F-8F78-21555D4F300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7D77915-4F20-470A-93F3-033A52AC6A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1460F6B-B101-44D5-813E-7D1E2C994A0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2D48044-1699-40C7-8F77-ADD55AED3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5879C837-44BD-401B-9183-097AF8C01DA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1B76794-843C-4A4C-ADFE-C21DE0B238F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E677A5F9-FDA4-474C-BD75-EE62C532E16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AF8352B-D098-4EE4-A473-38741BFF6ED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38300AD-6605-4677-95B9-5BCD259806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55409FA1-5387-4F37-AE37-0AB0C30011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730A07F-B38D-48FF-8583-D2F51F6E79D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E28ED969-58C0-4466-874C-92162C7274B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8DDD3A0-EF72-49E4-9711-953EBAF5A7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76B05BB-C9D3-4CAD-8EB9-B7BF44435FC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274C783-BF32-47A9-83E7-06C75B73D20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C43F0EE5-B388-4C1D-9F41-C4C18F6D15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686C429-B837-4B38-8238-1EAE23761D7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8A7AB06-899A-4D7F-8712-2E0D693FC24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CF8283D-794D-422B-9C2A-963D02A20C1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87A56C17-AD5B-4525-B920-CCDCA6710AB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B4B1519-7ABF-442D-97E1-38C4C6C411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6999A36-BD86-4718-A01B-5F7B23B76F1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99B5A7B-9394-46DA-95BE-4002074ACD1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985E90C8-422A-43AD-A0E3-70F25D7594D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AA869AE-E828-47EA-AD99-5F1FDC15D91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2B66C2EF-4A56-4A6F-B6B9-32E48A66958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AD0FBF5-3E11-44CB-A69C-DFD5D8BA9AA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74563A68-02CD-4769-8F34-110BB7CFAD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205FA3C-C06D-48B8-B2F6-480E8058B69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B5E31B8-C718-4540-A239-E0771C212A3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CC19282-486C-40F3-B2CF-AD7C2FA2C18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E00EE09B-B996-43C2-BCDD-15EAD5743CC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9E162DA-002C-4495-8947-6CA6E6B68B4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3FE7FCF-6E1C-4A5A-A11E-7E3ABA0D452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2717AD16-067A-42AA-9C1F-B7160C66268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B953A0C-3C2A-4CE2-AF72-737B6A95B72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BBD55F8-89CD-4DB8-9263-2D23F3F7E53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955A2A88-6BBA-46DB-B447-D88CDD6A6F7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92C08BE-B6F2-4A50-A9E7-9E129FFB67F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D0283E2-026A-40A1-ACCD-C9BE42B445A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2FC5D96-F8CF-443F-B378-BF93B16CDB7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B11627D5-121E-4F4F-B595-64005EFC3A2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010CC07-CAD2-4F38-A0DA-432D829B56A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D179732-7C11-4246-87D7-23D916E580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B41FD03-C279-4483-92D0-C6377F586B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926EC82-62D7-440E-BB8C-4523A8F19B8E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762B1CE-E693-47EE-A728-4C7A8BDB0B8A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BEDA28D-6F52-4262-BCE2-E02564E8CF0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A3F8AF8-B51D-430E-9C6C-91D4FE91C7A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ED1BB9C-778C-4D4A-B8AE-4C25F21747E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395370D3-E51A-4C81-A133-49616D3A29E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B287058-6BF4-412C-AA8D-AEFC7BC2BBD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02C7FA4-B356-4DE9-9CD8-CCDFA1F4DA8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B6BD28D0-F4C5-438C-9A0A-688223EEE5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400D682E-415E-4906-9E85-9810111477F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F3965F4-CCA2-4D65-8A97-52F5EF06DE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01F7C5C-3CE3-474C-AA73-DD836A509C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4903206-2238-4FA4-903A-F550C57F4DA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4C76928-FD8A-452A-BA75-51B026783E7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C3475E4-6746-4D37-8A9C-E56BA9563BF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8B505FF-68F7-42A5-8FBE-61AE4A7812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4262DDBA-99C9-479C-AAC1-B4AF1F10E4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6642E995-8C29-4CE9-9D2C-B5871D04553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BA04725-5F69-4AB8-BE39-45F8DBEBF1C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1D774FD-0B48-4852-B659-ABB80CBBFFD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0B1D9CD-8844-498A-A54E-F995D940007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F1264AA8-2C16-4DD3-A5A7-EDCD8BB80F7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6405F8-BD36-4AE0-99F9-DF0D149819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6812E95-6924-46E6-B5B5-A007775F682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19F58ECE-47A8-4B44-9188-A0DFA63F5EE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E2E6243-9733-4B94-B3FE-D50BE048373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CC5EEF9-A0A2-4B76-A7A3-83CB4E0DF7C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1FE6ED0-8DF7-4110-96FE-6AF147A040D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581548A-119C-432B-B661-D9A1F6C11EE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CDE475F-D404-492F-83C5-200C33FA135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0F8D43D-F232-4263-B9A0-271A03B9D45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7D09F21-26A8-4E31-8DF9-41D5F928616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3400E92-93C7-4F36-8E3D-1AB932830C8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318F2D1-0684-4A59-9D65-D5F3FA305E9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718885C-D3A1-4042-8F3F-C620413510F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93E958FB-C803-4344-B81D-D9A93C32916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ACFE809-8997-4742-97FF-740492A29D6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D54A17B7-CA88-4A28-B3AA-58BD33B4043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63E5023-5CA2-4713-8592-8696D59D846E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D904BF7-7FF5-4CD1-BDC1-113EB4A448F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240AB2FB-C09D-4BB3-B6D7-339AB0B081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6CE2238-B813-4287-B23F-B815FFA7E0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07C7109-D0A8-4031-A1C8-30C8E8387F9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BF3751D1-E6A2-4366-82E7-1CA2F24A4D9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BCE6B17-3882-4E43-BE12-2871DB66D54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1AFD83F-9784-44F9-ABA6-110010EA651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4FF6D52-1A05-4CD1-B663-EAD50723C9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162F658-7D3F-4EC2-BD90-85301B159D2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915C539-C0AD-441D-B982-70138F06C7E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961DED7-4487-4702-927D-F512D6A1510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2A74B12-45C5-46FB-A12B-156A5EDAC20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76AE68D-1031-4140-ABAE-1CB073402A4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862A151-C84C-44D7-B725-50B56C8B84E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86EF3A6-2D1F-475A-BBAD-80E46DD7DC6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677A057-94AF-4D84-ADCA-4F1BF75A3A16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95720E3F-F6A5-4B31-859B-8CEF691D86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8BFEDAA-E14B-4CB2-AC62-90B1F99B3C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969CE22-696F-4ECC-BB82-22DF774A697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3F00FABF-76F5-465E-9049-3DC03FC467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C88DDCD-6154-4975-B68C-040F2019FBC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56325CDB-CF90-458E-8C87-8B6358596C4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1A2136C-90B0-4B08-94A3-26923BE764E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B2D42FD-E9BA-4B5D-944F-50320331CAD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8F162D6-E01A-44B6-BD29-FB4B63B4B6F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CF52EA3-37F3-4DBB-B6A8-62EA9092A3F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697EDF3-3002-450F-9AAC-390020E808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26B95B70-D4B6-44C6-932B-F8C94504ACD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033E8561-08A1-4011-9986-5EE0F167F7B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901B6CFE-BB30-4EB4-94DF-70BA516C37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65525FA-B4F2-479D-8309-F28C8C3642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802AEA8-6675-4621-BE6A-7FC14DE7435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896B13C-44F5-4E36-B815-425C12E825E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80308B1-9978-4636-8497-20D795A04C2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8334E93-5A17-4DA5-A2E1-2AC5EE8402C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1855A7A-9D52-4AEA-A5AD-9828548AD5E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09B62EF6-B53F-4CFF-8C22-08C9BFFED8C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6C92A729-28B8-4EC9-90C3-79993A75308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5CE3ED9-ECB3-4969-AE41-00B91C47C6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0611935-38EE-4AB1-A335-13A9BE5510E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AC2607A3-B9D0-452E-B00F-77EEEC3CF02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85394F6-7316-47B5-87D9-6133DAA8876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6BB5CAA-ECAD-46B7-B7E7-DFC9824774E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44CA9C0-4FF6-4851-9D06-04430044C6E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4EE75BA9-46F4-440E-AB40-949FCB7315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213A7E0-EFAB-4416-9361-3B27EE3F561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576CFED-649E-4B79-88D4-B9E1585CD1E0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91B788B-0DE8-4EA4-BAEE-4B33B150D92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5601CE7-C0F1-468D-995F-633328EEBA3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0C994F8-F024-464A-8081-6F2B42405C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0EC92C3-6D52-459B-8791-BC12B9AAA9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0CDA050-9D61-4080-8EF1-E5ACEA770F6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C12963B-4666-4EDA-BF0D-120A040C14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FB35230E-F98C-4A04-85FB-AF52663832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F8A16E2-6063-471D-A389-DC3B92AEB3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91F45FA-BCAE-45B7-93E0-6730DE36A0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5482F017-5954-4145-9C8B-49139711468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77BBC93-A447-48E6-A89C-770053CB99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5B558EE-88A1-46CF-879A-CE4B0AF6FCE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247425E-CA26-441A-9556-49A77F49B46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8E83E8D8-65FC-4665-88DF-EBEF6D54A71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7F2CF10-6229-4E17-A4CA-06CF85405BC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F842981-6829-4EE4-B521-962885C30856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975E78B-2469-4146-AA0D-D74864A3715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83B2E7D-A8C0-4A3C-ACBE-0C299D82A8F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D3E1474-57BB-4EAF-A526-F6274F0CED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FE0E7D3-5067-4E5E-95DA-2BBEA0A69CB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D2E9B922-74BB-41F3-A0C0-CD3F7E40C4F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66E2E2A-A0CC-49F2-9D5C-6003578CCD4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81A1C4D-379B-440D-B907-8C0E007FF74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3DB25DE-F9B8-402C-84D7-93FA149D15F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D2E3772-28AD-4EDC-B83B-909A72C6BC3B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5FD3B1BE-C216-45F5-8C99-81D5F0C6328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EAD5D7D-5A42-42CE-8E53-5B7082E00F0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CAAAE41-AB9F-4A94-B734-4ACC24A4AA0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34DC96ED-740F-4E8E-9F17-5B7F6966660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2A207C8-C3D8-400C-B1D3-0C6FFCF225E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87B1215-170B-43F2-8731-13000646720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BF6E09F-43BD-4EFD-8D36-283A816CEE8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B1E1366-6244-4BB4-B2F9-1ECE9FEF207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1E1F549-0736-47F8-894D-737FDE9AD7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D6E9BFD-76FB-47E7-B042-66CC97F816A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4B25982-9762-4274-814B-D3EE5B1006B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3C81BA4-8054-4970-8F8C-4A72DE1456D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B981C5B-6071-4BA5-A005-74698E73851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C20436E-B9C2-4330-920F-C1E1DECFB5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C100EFA-81C3-48B1-A640-C3DBF592ABD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63AA1E55-77F0-4392-AA43-FA6BA10FEF4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C5B52FA-562F-484A-BBB1-4495C916B9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7068E71-9808-4303-8890-14AA0824E54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47E758DC-1BFC-4CCE-85E8-67517CEC1F4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B6F75D9D-EDB8-4097-8ED8-5333E34068C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AA7BC36-4FB8-4BAD-AC99-A978E5817E7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D5BABFEE-C1C6-4AFC-A8D4-B095FE741C1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5DF0E05-08CE-4BD5-9A13-D6970962E32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554F52C-8A09-47D1-BD4E-5224120D9C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8198CC7-239C-41A1-AE8D-BC49D33970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7C2A3A0-B2B9-471B-9E04-609B7AC1290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76B2F96-A270-4F72-9A2B-7787CD56DE0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57A414F-B11B-4CA4-AC3D-107D470DCF6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7DC6C04-055E-43A2-B49B-B15143E7F05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B44D88C-36A6-4C51-A522-CA4A9E3A6E3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96C66E4-F204-4850-AF51-4B7D405AAB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E2DFBDAE-A3D2-46B6-A915-C0875789ADC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8D18E5D-6E9C-4943-A417-ED2F4BEAAF0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84ABC9E-79D3-4736-9265-D2F4BAA86C5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71BB926-8105-44F1-8B1C-E6C765ABEE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53EA5A3-F363-4B36-BDBE-F2331839F7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7406590-B1F5-49CD-8242-0D51AE10951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055C638-C6A8-4A9D-AC6B-92BE78EBB0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E36BB0E-8C4A-49D1-BCCD-1E2B512F338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07A5AD1-0ED2-45E6-A686-ACDA7BF1769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993CB94-E7B5-40A7-A54B-C6F427E5E9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2DEA6C0-BFBE-4868-A180-D4D9C39490C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5F9F99B-9E56-4803-9B80-3A5049DC80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3CB54ED-E77D-4EB8-9F3F-840F343F52D6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CC50E83-FB7B-4D43-8C01-03B783C6FCF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056C18D-D0BE-48D0-A6F3-D26983F8D5E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DF7B5D4-BA30-48F8-A896-BB6D1380B54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E168150-C98F-4F32-B6A0-DE6A7298AF7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C4DB5C1-6E2B-4924-A218-B7692C0CAE0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5844B70-38B5-447E-BDE2-7563FDE0479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5A654CD-F366-4539-92D5-1A4B6D4F46C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AA8E7D9C-3EF0-4495-AA6F-BD4DBBBAD077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860F0C8-2F46-41D6-B82D-9F50DF0AEE6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D5F454C-1119-4F74-8217-4AFBA13B0D3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A6B2B42-E4ED-4760-9726-4280E718126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32B6B93-B53B-4803-BE19-DE44C45B7AB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FA8AA8D-9A6F-4D38-BECD-AC3B4B7B28E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9358C91-273F-4E80-9E50-687987405DD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DB5E7C0-EC15-4588-BA07-78D064157C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3CA760F-4963-476F-A289-9EBF23371E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03722624-41CA-474E-9250-B986142720B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B5784AF4-E392-4797-BBAF-3C0540FB163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8863A34-2261-4B2E-AF6D-D8BDDE32776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A61CF73B-3004-40DF-88C3-A2747BEBADC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158B149-113E-4281-826E-BF87BA6889B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262A847-AD06-4969-8FC5-A7BD8BA77EC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AC40490-A329-464B-8040-029CB2F4F90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2E64473-0D50-40FF-B14B-3FCC9B91D6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58A2490-2908-49BC-AC5E-6668E169E7A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E62EC1E-A045-4E1E-BA25-420CCF6ABFA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328C9812-958C-4503-8163-BD18BF2C1B9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E99931C-8042-4D64-A577-6B596D080B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EB560CDE-6D9F-44C4-A876-BDC2C86438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B52FCE1-8DD3-4EB2-A752-9538C19AC8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E5B4B79C-B6F3-47C9-A0E8-809B033CB32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8E992DF-AA4A-4105-99CD-15E024C735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15DE691-38B1-41BD-91E7-4375FDDB547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BE7EA0B6-FAEC-4312-931D-141D46FD338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FA1D2099-6B06-4BBE-AE51-C782528091F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1273F5A-DD8B-4198-8673-3571C10980C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A75CC86-BFFB-48EA-A5E4-04ABAF2B054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DEF2008-5FA2-46F5-9D36-EE7969ADB7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D4EAE8F-E5F5-4D20-A0FF-879875E4019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5F675DD-B1ED-413D-8DCA-F9D218AF42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5E31450-3A4C-4DC7-8B4C-F085FDD5F0E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B8142F7-4A9C-40D7-B019-06B9CFD79D74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25BD2FA-1688-4F00-97B4-66EAC38117A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5A3567E-7B41-4B66-A65B-30C793B3A7F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3A5EDAD-378F-49EE-A340-F26EA01F795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7810D86-C677-477C-B479-115559A71AC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7DDCE71-1C07-443D-BDC9-CD7DA45B355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FD2757C-EF59-4D64-A351-4F7DF325A86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2C01E708-7A75-4408-93AC-E11AF93E4F1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EA60E8C-1F4F-4227-A04B-763E08E9E58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2DC7099-3B5F-435D-AC7A-B49B0B14C34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BB83570D-8F46-4D2F-B978-21C0726B086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BE77C94-A39C-4146-9512-E811F8F804B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4255F5E-1EA4-445D-9801-AA268BF94CE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3C62E42-59B4-4F12-AEFF-C4BB4472E3E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F4A2E2F4-3ECA-478E-9011-AA70DD2BE59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328C27C-5E7B-4D60-BD60-D73C97F22DD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B8C0550-6D9B-4F0E-B399-9307D12699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C6BBA03F-A2C8-4E45-B9FB-A75067CEB35E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391F690E-7515-45E7-8465-646BD627DFE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192C029-1C9F-486E-A032-43C1C89248F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4CDE1D5-6E5F-4BFC-A9E3-76923FA4EB2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B540CF8-1842-48E0-8BEB-DBEEC6624981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BC4EBCB-CCBA-49B2-B581-208B3547E96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304A6C4-33DB-422C-9A64-3D4C36142E5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5D7CEA06-0CB5-44CD-A54F-E0BB2D1D3E3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9671C65-1589-46B7-89B8-F24815837FC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C4CA1F4-6E10-40A6-922A-82D4662F8EB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9F071E4-AB52-4D34-A844-CCF3918C305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491EE89-59AA-486B-8302-2F36F11EB15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5CE900F-5EC3-42DC-A6CE-53BCBCDD64E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2D29750-32EF-4632-9FAE-A80874C586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2BD5A58-DEF3-4EE8-A870-98628698EF0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F68D8A9-C74D-40B2-BF81-B84495BA0C5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39E5E8F-2B72-4EC0-BF6C-D30FAA5DAF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CF5C032B-78F4-4800-8CBA-BCDDBA0DF1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3ED3DD3-0D54-4B00-8A33-C088B7A5C90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A5495D54-A088-4230-84F7-F9FE19CBA10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3A09404D-674D-4D81-8919-04D0C607165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B518909-ED3C-4DCE-9ED0-D1DFA9638D8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B900B7C9-2640-4479-84D7-E666E0D80D2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B845E4E-C6D1-4165-9D01-AADF22A480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774A805-7344-400A-8BDA-414190558E3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DA904AB-5E92-45D9-A594-3A5C526BA98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D14D682-CE5A-4A2E-A818-F618278B9E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BE247D9-A2BE-4A1E-A126-BFC0AC8D45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B94807C-398A-43D8-B5A6-CBA7EFF8C39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0C1EAEBC-634D-49C7-971C-AC49692B8BC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6CC91CE-D93B-49A5-9BEA-C51E3816176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CBF0C39-ADBD-4B6F-B459-90D6EF93A0B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B9CEF38A-2226-4367-B487-F7B61DC2205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B231136-9CFA-4AF7-9BF2-274A7915BE2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5844EDE-7E80-4C14-BA7B-330AAD56102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892A7F2-F95B-4435-9925-DD5E84EEB0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27957DD-BF7A-4B1A-AF51-499FBC5F388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9217347-6D80-448C-8242-51E81C6728A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BE27598-6A71-4EAD-9CDC-A98911E44FA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FBA15F6-1153-4750-8B62-850FAFC909D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02FB99E-C7D7-46EF-9F06-90E9629F7BC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0395FABB-5D2C-4613-994F-DCE7381AAE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48ED4EF2-1A07-4532-8E44-B9D2F072C8E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C98F987-6AE4-4913-8B39-D4D5273E2260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1BA1312-B1B7-47B3-B8BF-95341FF12BA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C5D3A68C-5E92-4903-9599-029E5B9A74F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0AB5F14-36BE-414E-B3AA-B547079F9D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91FA458-6078-487D-927B-6B522A194D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B6377AA-0825-4418-829D-DEE0089E6E1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0B1932F-EEDA-4480-9BFB-536D2A1E41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59FB94E6-BA68-47B0-95DD-FBEF92BCC6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7FBB2A6-6A1F-4DD1-BF4C-A2C91BB729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F132C66-0B55-46DB-B7E6-1EC0D1BB40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7685B45-A077-4674-A34F-0B5BDBE7E85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BE7FF6F-B11B-48B9-94C2-D7B2B6BC942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B9FCFC7F-AE48-47FD-935B-38E51F4DA3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2B18C58-9407-404C-A1FD-A57CF23B2C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75C4CF49-BE9F-4868-BB69-2159AA42EE6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01597B7-8C57-47A9-A650-9BB5324F3E3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25CA74B-38B9-4453-AB99-4865BDCA7EB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505C352-8E17-40FF-957E-DBA68802A7A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7E0E22E-2FC7-4F4E-B982-C9F4352B74C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96409896-5ECC-4EDD-AF16-8EDCB15F3E1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44307BC-AAEA-4819-B131-79538CE5EF3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E7C444A-72D7-4FD6-95B8-DBFFC2DC43B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AEE146FC-06B5-48AC-8DB2-6EC415CCDE6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79394C3E-3910-46A3-A8C5-CBE470A0E43F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41AC8EE-BDB7-4891-9F36-A64D8523905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A5241B5-AB6A-4BA0-944B-2FBA2096F98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BE611F2-AC87-400B-8B98-5CD89878392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F7C0BB2-479F-4F00-92F1-AF997908889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347497B8-1D23-48BB-9C72-5ACB3592921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DC5DDEF-6AF1-42A2-B055-68CE27902A4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C793C512-82DB-4528-9775-4E414255006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11C9A69-C8D5-4387-9693-EF630CD8896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75AEAEF-DAA5-4A97-9F85-9F86777BC1D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79A5A7BE-9D08-4F32-A5B6-739E7390DD6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B2FDE164-5F90-4C35-81A7-9099F9D939D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FADBB68-A247-4BAE-8CBF-E253D730A1A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77D1B17-C6F3-4BB5-AE60-C0F2A7A3AF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7D894DC-9E75-4C40-9633-2ADEF268285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E7026FF-885D-44EE-ADBA-9FDEA33FB9A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A107A9C-0833-41D1-A8F0-790A1B26DD1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B555143-7CFF-45A1-AFA5-F9827237C0F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19DA2D71-0CD4-457E-BE74-E15D71895F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E3CA101-DBA7-46B2-B16A-1637929CC6A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29ABCCD-D4FB-4EC2-BFB2-B9B6F85E488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832C2E56-81C2-46A7-90DF-D39BB076ADD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4C8FEFEC-CB47-477E-8061-08AEE604BE3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3714F28-AB5F-4111-B813-9CF73019B7F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F604D6C-7FCC-4D6C-9418-9DF8B77384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75E8208-5BF4-48C3-A44B-10AD3D4D1D2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61F8633-DE51-4296-BE98-367BAD2430E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A038E63-8523-4558-9DB9-5C51210A2D1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845EB6D-D9FE-4FAE-BE6E-02359D2218A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27FA30A-45A8-46B2-90D1-3B1CA47325A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DF4213C-A06E-45B9-93A5-FF9DFAF0926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109FD93-A851-400C-A4F2-AD90F833456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E0CA1B9-258E-45C5-8ADE-9DFE3706B39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501B391-5C37-4CA7-98BA-2F494582E7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5830F7B-40CD-4792-B25A-AEF4BCC9636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3234299-B282-478A-83DD-A6EB7107B5A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71B756C-8AA1-4BD0-B334-893429FE654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9A27DF0-113C-4EE6-9D5D-C7C7BB9C3B2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B44AE05-09B5-4BC2-918F-746C6BD06D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C8357EDD-01D3-40DB-8AFE-97A4890CC04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4893B06-306B-4FC5-A2E2-6A4EE6DAFF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CEBC776-AC8A-4535-BD36-F1CD49C029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92A7085-81FB-4F66-9AAB-86C83B79C51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B0366D7A-AF7A-4052-B59F-6EDB8B1402F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F6D2E65-B896-45AA-B1C4-8DE0EAEDDA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26E9B47-17D9-49E5-BABB-B2E33DCA75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F0AEB14-E773-4F88-8E12-7A297120842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CB388DF8-0C43-49C2-ADF7-B447ED7E6A0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A8A63422-147F-4F73-B5BA-FB43E0781F7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CA8628E-33EF-4556-AEED-AE7733B3139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6DC010C-0F6F-4C8C-A9BC-148A03FE828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1C100290-0AAC-4C68-9107-70061F2C27D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08BB2AB-D2BE-468A-AAF9-07F0304B872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C0E16B0-B4F6-47F3-ACCB-A71F62F3AB5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3FC241E1-2C01-4466-A77B-5FF8FB391A3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607F212-9A6B-4529-9B05-8504E778537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38AAB23-BB28-43BB-BA66-5B0F9284271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A63EC50-5D25-42CE-8A9E-EB502F29CD8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E9BCFA2-EADD-47AE-B0E7-D2492BA606C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D79A199-A2A1-40B4-B2CC-9DD094CA455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531A578-AD82-40FC-B6CF-262633C79DF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9B9378E-5E82-475B-BFA3-582F65C04E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4E7FE92-4EC0-4A54-8027-E255FF84ED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71C2227-9960-4AE9-BB90-213391B8118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E040B00-4D42-4E63-8F5F-14A55522A8B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F7470E3-A952-4727-9129-E2677A3145A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B466F4FF-D0C3-45D8-BE09-AEC8DF8AAAB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50D47EF-8DCC-4F43-8319-362180CD633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7A119DD-AABA-45DB-ABEF-0FA68BDCBAB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EF07A43-9E31-4EA3-8629-B20DD10EEA8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126F8AF4-F305-4F63-BE05-D40374CA96F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9E90A336-873E-40F6-8ADE-2FC1C04043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03CFD77-9694-4E1A-9329-F48ECAA33E1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5E744EA-0557-477F-BE17-923A069ED4F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A7CCA10-BFE4-4688-8385-C3CED580419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E1E9A4D-5422-40C1-86E3-FBDF03B3094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9EE8031-F5FB-4DEB-9CA8-68F65B93EC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D641D0F8-BA4E-40AC-ABDB-B50B4ADEA99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7AABD3D-181C-4DD2-9D91-979B340A8C5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E53B000-F21D-4FC3-AB6A-75B8B611C9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0CE05DD6-C31F-4891-872A-1ADA93A5A73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C4458D2-EACB-4027-BF6F-453F20540E0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1E321C3-0683-43AA-8B12-6FE2076F9A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BC59BE6-7C5B-42B5-92FC-A6C8CCA93C3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83ED7090-F8E4-42E6-AC02-6E697FADBB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2BC2AD0-55F2-475E-A65B-1207AC90B0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0B9CF4F-C516-4A49-97BE-7495F41451F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A702231-65A6-4EF1-B981-51240D818E9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061647B-A919-4A55-AAC2-46285C8B8D7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9A3E0D4-A365-4243-A69C-1FE6B6B464A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02FCE68-5239-4161-A9E6-99E48319E19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96BA6D7-727B-4679-965A-52144B8472E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21767EF-1EE1-4036-AB88-8AF28B8B73F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D487DAB-5239-4ADC-9752-F5A826F4DD6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3BDE5EF-9713-4689-BEEF-1B6041DA9FE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3B77951-8DBD-48CB-AE45-4CCC8887192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1D94E97-4272-4DC4-B72A-01E3FBDA055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367D0F10-0127-4DC7-A2B8-16EF6DECCE6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F910DE1-F6CD-41CC-9178-6F24D140ECF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0F149FA-5B63-432C-9AF0-B738B583D08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20A80DA-689F-4E48-A242-7F1A646949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DE3884D-B056-4A74-9310-331738B00EF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84B92FEE-DFDD-442C-99C1-7D40D11A3D3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79141F0-9734-447F-B37E-704389AD287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8D822C1-78B0-49B8-BC46-58501C1E35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CB0D4CE-21F1-4A89-9CF8-40D65C87ED2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67085A41-3683-403B-BBDA-EF0208CD9F8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0EB294A-4AF9-4AD8-9A10-54184A92A20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798778D-5802-4AE6-AED2-6861935939C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77D5A15-3F68-4030-9949-8D70AA70973D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984952D-17C4-4BB6-86DF-C89D9266E56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06FBCC2-3635-4334-B535-F64B5013B5E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35EBD6F-5E04-477A-A2CA-762F61C1647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982A1D41-4B83-428A-A7C3-84F4D141571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14663E1-233C-4A73-BDF4-7E786E70EFD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8BB327D-B6BE-4657-9D7E-0D289D433E0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72EFE54-F115-4593-80D5-A380B303F53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270C6A4-0B18-4EE5-B71C-D16F1154E8F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41E30F7-C396-4257-B141-8881BEA861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F74F698-B9EB-4E52-B8D3-E285FFD9C8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F0F5E91F-1EAD-4871-A5C0-37FEFFE712E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FFE4DED-F40A-4C65-8BCE-C96D468584C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11E4606-3865-4A21-B354-CE720B65479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A9F207F-03F8-443C-8A3E-0CCA89EE3EF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7B6442E-84C6-4C2B-9AD8-8D75A1E4464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1947078-2955-42CB-B4CF-C8D58A97398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387C445-156B-4068-BC22-45D32EBF182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D391780-9B47-4159-8230-B36DF401ED1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AA5D2A06-B4E6-450B-9247-854A0C6178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4E7272E-68CB-4E19-82E6-032789E44D1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8CF15EC8-A73B-41FD-8388-13BC397E30A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68F88192-3CB2-4EF9-8148-02D075297AD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5CED123-14A3-4D82-AEA4-32495AC40D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1EA9CCE-BDE9-4307-8A9C-09785BBFF98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348BE2E-9308-433A-B67B-53D63B1EDD01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1386B089-596D-4AAD-B336-C6AA7CC1EB5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9B79FE1-8E28-4122-8D8C-CB52452CCDF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950F337-4913-44B5-B871-8114C227340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3847A4E-2083-406E-9A3E-3F5AA27EB7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36ADD1B-713D-4FF7-9342-24B7D1E4446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FF18EC8-3C56-4A9F-B814-4B198EEE441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1126DAE6-D12E-4360-BD68-B767E7C9F5B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3B0B549-B228-4721-80D6-FAF3904A4A8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ECC8FE2-AAFC-4910-9EDE-F2DF08F8058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263A1E79-AF7D-4A03-BED4-F6166C1D8EA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588C4F1B-C4A0-4614-A1D0-001DA0907C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32425919-E037-42EA-9167-4CB9B1031E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5E4A98C4-7DB7-4719-BD5D-DDBF1564721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80BF07D-0FFC-42A0-9BFD-CFD488C0FDAB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84A16559-81C3-4610-943F-326A89352D8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2D1F8A7C-DC27-4789-999C-94C428DADBCD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3CB0852-79D8-4A80-849A-99910B8A8C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6D7AAAB-1E17-460E-9721-255C0DE81A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0C7F6C9-9F6D-4F12-ACFD-384234D5071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A79932F-EF38-4636-B32D-9468E10AAE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8430583-3098-4683-8015-3E2B9C9F97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0561634-A067-4DFB-9B09-1BC021E05C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51E6C8F-AA6B-4B99-B2D2-A14AD97886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F6B67BE-5BF2-496A-B3DE-C6317A41ADE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B2BB02B-0098-4E8B-982B-30166234A0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5259050-EA38-46CC-9ACE-9996F270548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2C1304D-A059-4C2F-B0C3-102D01F157C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5875366-12D9-4FBF-9A6D-3733552D593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01DD94E-570F-4C40-8691-0EEF45DB0AB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B88D5793-C0EE-4344-8577-8022E162257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2670571-998F-443F-8D77-AD68E95A772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D2743AEC-DD38-486D-84E0-F924F88B764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2F87639-5AD9-423B-82A3-EF7910A647F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AAC3C65-4870-451D-87B4-949DBC15BD8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8F34DA9F-8A28-435E-876A-1BB56F800DA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226E71AA-4B92-4BE8-8E35-55FF6D97A72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70F0E36-DE3A-4BB7-898D-711B2F794842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20D3B7A-B8DD-4105-90A0-8B95F839BE4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7415589-F41D-417A-AF21-174C05417980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91B4645-E900-4A3E-B059-CE1180E65BD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4BA829F-AB5D-494D-9EC3-D9F2E1C0AF3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C6B692A4-8C27-40BB-B101-42FFCDE5247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3D53044E-FD03-4F90-B24B-EB0BDFB2BD0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B592E55-3B19-4C07-B62A-F9FC47C385C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5AFCE30A-21B3-40EB-8981-5BFBFFE7DCB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4D3B9F7-DF72-43B7-89C8-4DC92C96800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F850464-9DC9-4287-AEA0-09A342A7F0F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E78E8DE-0B29-414B-9DD7-BF355548652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A6DA9F5-659E-4F54-BF7C-1718AEBAD34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57BF9E2-A491-4D0C-9A01-8F0512F514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15C18F3-CC5E-4CF5-B2A9-8F5013A9D25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5C2791BE-0C8F-4C04-864E-6AB5D5EBD3C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16474C6-B860-4F6F-B3B9-47934A41E27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61E27054-8BFF-47CD-9B93-CE1C4041B21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13A799B0-633E-4C7F-9B63-0B8A00E48D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BACEF558-375C-4E78-92EB-A2DD40E6D2B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5FF1A1E-7D93-4A92-8734-B8D8CB58D01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DF8747A-6813-4831-ACA1-D9BB6A74C3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EAF3C9F-3843-45AF-A864-185742DB05B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6D998EF-A123-4E08-B341-41C6B2CED89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40F5F72-60FF-4884-9AE8-0824E6F7907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D44D0DF-11DD-4F27-92DF-3CD81633603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91DC84FC-45E2-4515-AD27-1A2DCE05C21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89BD6A19-E941-4E1E-AD37-7196C2FCBA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BADFEB2-A89C-40E3-9514-327DAF069C2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DC27528-BE65-423E-8BF6-D4930B27940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2D211E0-745F-44FF-A136-57961B206E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188BBE94-8015-4719-9C74-579230D5DAD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2165E30-51FB-40CA-BBB0-F0FAE4B673D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89249A1-8CA5-45E3-977A-66FC88D25D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AA34C44F-FFEC-4282-851D-EA50774017D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F4AC7BA-4180-447B-A753-56BB2B865A2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B1D848A-97B1-471D-9913-56EE297D1B9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FB3FB5F-9038-44ED-B3C0-6C5328EC0B1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F83FB75-4594-4450-A9D0-6429448A08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1B9693B-AD3B-4BB9-9ADE-617A62B93F9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2AC399F-7E45-4323-A518-0A566DC418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6BAB42F6-30DE-49F1-AAB8-A99EB04DC06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302C8C7-5F25-4B50-80BD-FB3143F6B5DC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789E4EA-8C43-4392-AA34-3785D4323A7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B499F9A-B94E-406E-A732-13694E3F9F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DBFC84B-AEE9-4888-B309-C6BD1283E6C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26AA335E-80C7-4989-BC8D-2642CFEDD2B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36037D4-00D7-43CF-A4A6-21EFD1220589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ECB5635-E4B3-4242-A1C1-920A28E6526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1DA1508-C508-49E1-94F2-EAB9371E3F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35E52FD-EFE8-4276-BDC4-21132FBC542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E2CEECD-530D-416E-94BD-4390D957866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27E13E3-4174-4C20-978A-E8F055CC548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B771590-D86D-464A-B85A-99DAE96050C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3EA519A-DAE1-4743-945D-69E8B44F84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4AEBD6A-D721-448C-8994-C45845F09E3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502B3C1-DF94-4CA3-A25D-77748615B40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959FC4B-996A-4DDE-BB68-79399FD9C23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18FE4228-8D27-40CB-A3DA-52CE0483A62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2A8098D-F83E-459F-A342-11727AC6763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B113686-71C9-4F2A-9F89-8D9480A95AED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2C1FC5E-8D97-4091-AEDE-9F8B729FF65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9D9F6FC-25A0-4E8C-9AA3-625D9FCC00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10EC6A7-27A4-4CD5-B1E3-64371AC1C6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EAC13FD-9988-425B-8DBE-C6B3F693DBF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B574CDC7-4FD1-4ADD-9A22-7032BB4F032C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9FB269C-0BDC-4A0F-8FCD-342E2103DF2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F1AE007-5257-4DF7-834B-FDC8E329A2A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D54B901-B565-4B2C-A89E-54700E13549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8C07088-BD66-455B-B13B-4917290E37D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19ACB311-D961-4518-92F3-7B17DBC882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F2EDCE1E-A9E2-4DF8-806E-265500A622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3041E0A0-10C2-4ACF-93A1-CC40FEB85E4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4A655CF-F858-4E27-8A88-C00806AB947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E69C94A-DA02-4B41-AD13-B9DDE9492D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FE872AE-229A-4D67-B396-365AAF4B54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EE13D272-6D73-455C-9073-39AFE14B158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3E3A5E3-5EA7-4BDF-8470-512977E4053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353336C-DE63-4428-88FD-DE89DDF267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E4580A7-5165-47C4-B713-7778EE140D7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C7B90061-80F9-4B3D-AB84-D2E189D603C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5855D3CA-91D7-4487-AE17-91BA726E467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23973CB-9859-42B3-A3CA-82DF88A3F51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186EC99-8CDC-494B-9B68-FA3182E7A18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881362F-6635-4CC6-9F1F-8F4C74993D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3101BDC-4FA7-4022-8E49-1C0BEA67603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978743E-78D3-4FE6-8781-4DDD878121C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CC026A22-3EA6-44F0-AF0F-F9A72D2BC3B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D3BBF67-5DBE-48BF-A74D-86BEFE95DBF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1816E6A-EBE1-4903-BD7C-99449A83045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3C528A4-1712-4306-A1F5-1B0DFA5B815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1128DAC3-A23D-4BA5-86B0-A0CDF498B9F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8EBEE5D-0182-45A9-84F5-E4D20B3ECA4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0BB573C1-E05A-4FF8-B6F4-2B06F4AD7BF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8982ABA-1E24-4387-9D13-11ED174D685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3FCA79D-3ABA-4E88-A4B0-50BC0EB3604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55CBD72-5147-486C-90FA-78ED451C0FD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5BF981A-1680-48F7-BEF4-2CD5FCE9EDA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D9AF080-80D6-463D-98E1-7E5F9186BE0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B467B89-29B3-444F-AD42-0CE33423BCD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AF31D0E-0BA4-43B7-BDB9-563D7E121F6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C5797020-2C0D-4FFA-BF24-E2F866EDD58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3EECA88-385D-4000-BFEA-4B94E4D535C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7B41C45-2F2B-48C1-8DD1-0E0B7619AF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6E20AE9-842D-408A-A79B-D95A8C603B8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B7636CE-0A3F-4A0D-8792-72DA6786E98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F3BE1A1-5481-42B3-B711-780007FB21D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33A49F2-3E25-4478-9EFD-E05C2101F4F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1D3E483-AB6F-4C98-974F-F71CC584D19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BFA96D1-D9C7-4098-BA04-B69100A8196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5854A82-B9F4-42E2-BA7A-40202BC5F36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0BCD7D6E-74FB-4B97-B812-2A0E261DA72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4078090-0F1E-4C76-B7C8-45D4A33B88B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4FA3724-C8F3-4313-96FF-0CCCE32F3A9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29855C2-41AF-4DF6-9F10-4489FB5A23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2EFC393-714F-4936-90FE-C34B71B6A25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2878193-E5F0-4C3F-9FC3-BC7590E4E1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76ECA3A-D922-4A7B-98BD-567BAA464CF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3CB8945-551E-4395-BC52-BAD2215399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0C57D2B-DE45-417F-BA78-6400E78656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FAFC77F-7CEC-4C62-8434-ADA87CE90311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B5A0FEE-10EC-4A20-ACC2-E1327D2926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05CC4DC-40BC-42F1-9F8E-54A4DCCFCF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0BFE38A-6302-4990-8ACD-B528D8F7ABC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33070BF-BCE6-4FD2-A1F5-3423C1B1815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14FD2C6F-08A6-4E6E-BAED-7FC9A124CE8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9F2AF4B-5FCB-4FBB-82F7-6493517C1DF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E7844CD-5376-42B8-9643-880C5150D04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BF66553-7FAE-44FD-825A-E434FD42A52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2B86FC4B-2F57-473F-B947-7D7760A66B5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1FC78894-8B84-4E62-81DB-45682008B2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3EA265B8-4094-4CAC-BCAD-5E21E5923D0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91604F0-2409-4F94-A061-310D6D11EA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0388981-7A5B-49B8-AC7B-91779D2E45E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70FA9CE-7115-4CBF-9049-081C2F62861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A9C2A4D-1C3A-45CB-A23D-93B17F633FB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0CAD74B-9977-4A45-9403-174E7BE5396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A537AB5A-FA5E-4F82-B166-434DCFF3413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B2E2F851-7D34-4F3F-AB61-EB7E50120E9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A172CDB-1528-436E-9567-15B84974A9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2E90D4A-9E9F-4016-A945-7D0C510AC9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6CEEBD1-C55F-45FD-9ED3-B2EDB4222EF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B85AD37-6BC2-474A-93A7-43EA8B62AD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4AE1A06D-EB05-4BA4-83EC-1A59913C0761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5B0A146F-1630-4A14-9015-4BC8495E195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E9DA06D-33C8-43E3-814B-A2E5C9F507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1D437F5-35C4-45EB-A622-4991806A93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DC9F19DE-C114-4E3D-BB00-157186E3646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3B24D43-5AE9-4D89-8C58-53A4EC6433B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008F5A0-8178-4F7E-9165-69B14F8B5CC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6B156D2-524C-4C35-8BDD-F8A9ACEEBD24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C053BFF-BE22-4044-A6D0-9509AED161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1CE4F86-7BE3-414A-AABA-8879B64132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C419D6B-9B2B-40BE-A39B-87FCED08563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583445D-639B-4386-AAA6-B119E51377C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46AD030-C833-4743-BC81-188F9A7F5F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FA55EE6-7D32-4565-9D04-53A516D911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F094248-31B1-4FF1-A060-4C53FB1F93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2165B9C-702C-440C-9EAA-6CA50EE8AF0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1708C1C-B827-47DA-920E-EF4F358D69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040226F-C86D-4F91-A856-7AFE39AA456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B3464919-6E15-4459-8992-51373D451FF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E63FD21-B716-4918-AB6A-923A2DBD8CD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152340E-6618-44DE-810F-CFAD01DBE4A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7BA8C607-5C78-4F27-B348-41875611BAD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2FED8A3-379D-44E4-B53A-D055811347A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2CB1D24-280A-4007-BAF0-05F314137392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0FF7648-EE8E-4D54-B249-A077D5E62484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18DA803-327E-4578-B318-BBF103A9118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7947E9CD-1CD2-4569-B97C-9348690A915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01CA904D-711F-4EAB-B2DF-0C0903C3AB1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8DAE79F-019C-4392-8BBB-9963BB376E5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FB414D5-45EE-48C5-B39C-B970BF1B9DF6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58A06BD-940A-4CB3-81FC-DA3B22E6D24A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3569B50-36FE-4FE2-9F46-761C3E484AD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F3A37E3-544E-4976-B87F-03AD41F9BBA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02161E4-D881-4E6D-B6F5-DA985008BC3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61A067C-DF33-43F4-BB5E-3909D090733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81BD42C-A2C4-4F92-A46D-6D9D8BC3C1E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9C599B1-2116-4E90-BABF-1CE8EDC4398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8DEA7A9B-EF81-46D1-B0B6-E2899A16558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E2915E7-8CF5-4B7F-B3DC-65D927CB7E2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BE79D66-D5A5-4C2C-88B2-1B94F19161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73E7504-03D7-4D2D-8CC9-67A91070DF5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CA3D6CB-0978-4FB5-A4BA-BD3B7B3264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1FDE13F-F6B1-4A3C-9E8B-560152FD210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72C1D04-1C0B-4BFC-BCC1-3DB40DFDD9B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3789F22-EE6A-4E60-870F-596F9D2FECB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260AB18-BE23-49D1-B322-63EBF2D7ACC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6115507-5B65-4650-AFC1-9B88576D9B5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9A99D19-2956-46EE-AA5C-8E09075107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A259F39-2483-47A4-B772-612D0C3EB32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83E6238-0CE0-4C6E-BB7B-80CFFE3F413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85DD5A8-B604-4ED5-B7AA-92F9A6ED433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F0851A8-3DA6-481D-90D7-1857E235E60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BBA7982-7F5B-49CC-B1F0-C85C4D517F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CF61913-463C-4DBA-A49A-E0C29DA9FB9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204991E-E651-4F15-894C-0801E608F4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89AE73F-64B0-48F2-8BC8-A9216CE56D3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7C5DEC6-1A07-4DD5-9B66-61BDBD6E8F4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559B3D2-A13F-4AF1-B2E7-0C64ECC34D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E950059-B2A6-4EF1-97FD-B087D4407E3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1281847-5C10-469F-848C-DDF8C10AF5F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63D0307-F574-4275-B7F8-38C515B20A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692E6E86-04C9-4A31-8372-68EA76E8F9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163F70C-22AC-4E62-881F-C465D375148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A4371AF-F839-41A3-AA22-5E762F9938B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14CCA0C-0C1F-415E-9385-54809CFB095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6D939C34-BA1A-4291-8512-CECB2E34B68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BFD36C4-2D7D-4BC2-A615-7801F44BFC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9A4C6C0A-7B6C-43E9-B688-700AEA0A203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F8224D0-886F-4CF1-B2BB-40725E8F47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3B55C56-6436-4D16-A3DC-EB51180C906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D3A1402-9271-4A2D-8BA0-3BCE09AB2A3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8810625-3284-4C3F-8F30-BEE52F2147D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D1262A04-99DD-44EB-9E98-3905354EC37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6017168-9817-4451-8FF8-9E48F52331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A5076345-E214-4720-A968-A83848A5EF9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DAAE873-9EA7-4C12-BFA5-F11D9C11F80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22840EC-7AAD-4584-A7C9-6AA00F0B679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38D6457-2CFE-43F5-91E8-9BC2ABFE0B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EC8F4CC-864B-4C70-8C24-6933EA15EBB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B39E00D-80D4-4FD7-8F96-6C01234729C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CCEB2D2-8CE8-487B-A50A-013CB4B6154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C0993BA9-F4A9-4D4E-8408-D130DBE2EAF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4C7AB7B-BFCA-4DE6-9A75-25B22709BBC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10A21E42-29F2-4EE0-8DBD-CFB2130BC57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23E0C414-56DD-4D9D-9C5F-AC18D881D77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6B136B07-E151-42CB-AB13-1A91B64F10C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1FFD4F8-0367-40C2-8ED1-9362659E233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97B2C776-BD06-4715-ADCD-8B00926C350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5BABBF1-AADD-4FF9-9457-BFE61174FDC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3D45156-CB9B-4DD8-99EF-AB15F70EBA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EBBCE173-3F28-4013-9C05-623F3D31AA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E734307-2CA6-431D-B4BD-B2E751E8443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161DDDA-B1CE-4799-A2F4-9DF35F8104E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1DD0526A-AB25-4B9A-B023-F04C5325B40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0C6D2D3-BC15-4B5F-B96C-67A77701F9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049E040-13CC-4A5F-BBC2-8054DF8933B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588B72E-EF79-4CC1-90E1-39D7EF15A62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F1F65C2-FFB9-43A7-86F3-F35C78B4C4B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DC87965E-FF50-4233-AB62-5959C42BBF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B68008A-DB3D-47C7-9444-F215EB360E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C42C0CA9-5254-4C61-8389-2358C5345778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44400630-1350-4E0D-9030-7B64BFD461A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811FEAC-F150-4202-B266-32F0CAE75E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C06AF08-52FA-4E2B-AC8A-88927F8891F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0142292-1F55-4258-BBB1-B5B4FBE8099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80D4082-A7BE-41AC-9880-3135768572F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0178CFF-BE01-4E0F-A6C3-6B31F23105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7E7370F-4BF9-4987-A1FD-BEF10041CC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F87740A-6AF9-49B1-9404-742FD98B7DD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850BD6A-057C-4B99-BCA1-3432E735082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81014AF-7FFE-4480-A3AB-2EC146BD5BD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FDB2B1C-6F89-43F1-954A-51066A7C365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EE49550-9A22-4756-9FA8-F425FF6FB0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B490BE0-10FB-4C07-9A29-0CA16D9F4B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9E449232-D9EB-460E-92FB-DB8F774826C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9E0DA3A-8722-472D-A904-8D0CD23EE81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43A28A2-C8E2-46B2-BEA7-811D6EEA4D8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411BA28-25BA-4177-8BB7-C024AE82834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A4F2202-21C9-406C-BEA4-7FC37E38253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E4D2D388-DF4F-4B12-9FED-50F3B39C79D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94CF500-7D9B-4110-BE0A-E372E42EDC3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F349B079-7AE6-451C-BC6F-7E7ADD8FB68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9253AB1F-18F2-4717-8029-0386F26E5EB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B0966CA1-B726-4378-AA04-E41E3258CBA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34C1FFAC-80E7-4E64-8D78-E8AB6DA63C1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54D942D-E72F-462B-B7D3-80B381EFDE7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1F178378-7943-42D1-80B7-6CBED09157D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3B4EC3B-C34A-4DC6-A3A1-54D0403C950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2ED40FBB-416B-4582-AFC0-342020807C4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4C031EE-F965-4E63-9A87-079E1EC178F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4473E5A-EE9E-4012-BE1A-DD20FD05263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684116D7-19D0-4B0D-8F43-94BE70554D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B42B7EC-5DCF-48FF-981E-E1E422DC01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5E42FBD-9758-4994-B51D-E7E23F6BF65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C21F551-515F-4346-86F6-F4DD3DF64C2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586798B-231D-4B8C-82D4-8EFF251B40B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65746129-B009-4457-AFC2-61365D87F33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EB4195EC-32A8-4435-A3DE-BBE60D7A7779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6C096D1-7BAB-4D5C-BD26-E37DE8BD3EA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8C82988D-ACBA-4FC3-8B34-598F843A327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A98AEA8-3F51-48D6-ACD4-99176A0A464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2A834DA1-5CB3-441F-8166-9EECC6C8BEA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53F7C7D-2F36-491F-A189-7B4FEF2CD3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A561702D-1240-420C-A40A-1D88023E012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43A7052-AA48-4D67-9920-67E8D536319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582B2C2-3B78-4A53-A770-095ACFB830B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09D2CED-9789-49FA-B850-774798C4D4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F15405E-9C7D-451A-BCF9-A2CE091B0EF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C198FF3E-3324-4F6B-AB71-9D393294699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8A1C23E1-9614-408E-8A9F-7B6B2300452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0EA6A5A-A63B-41D4-9353-DF36286A7E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6645961-6934-44A4-8F94-9606A0701C1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900E6D6A-58B5-478C-995C-27ED35CDADB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FEAFBA0-1C2C-4D9D-9D60-B7470BFAADD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1799AD5-5254-4EB8-8D16-425F0368DA2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EFE0EEA-D4A9-4067-8D93-8D2DF472EF46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F9D8DAF-45CE-42FA-A06A-872940589FE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BB342A65-C1A6-4A12-AE85-8A167F3C319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C46FF871-EBF7-4A14-84B7-4D217704D02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3899E04-1682-48C8-A898-EB8A50CFE1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AFF5CDF-8108-426E-969E-A463D606DB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1267C4CC-11D4-4735-8347-6EF86DD387A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FED402B-4925-40EC-9F4E-36241F527CE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D6260AA-E578-4A26-A09C-071A1D562E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FA4AF3C-6A1F-4B67-8B3C-AB7372792F5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16B5BD1-D3FE-4FBC-BA39-D2872E89BFA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F70999BA-4772-47B9-A52E-D0907F004D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DFB680C4-AAB0-45A7-93C2-39947D2ED8F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2989E88-2E67-4417-9325-EF356849C5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B95F096-2568-45EF-8D49-3E126513BF5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751DDBD-D5AF-4D41-A1A7-041F68458D6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D9021082-227B-4D0E-AA3C-5E1B5B4D803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606B81A-7803-48CF-B88A-BEC34690725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C5F2B51F-ECC1-47D4-A603-B9BC25A617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71966F1-8CE3-4B96-BFD6-E7366C5E08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66B93D1-CC1D-4B2A-923F-5AAB115B59A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687DBD2-5A6F-47A0-BD20-BF0C95A3975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710B958-D232-4191-A882-DC132218EF9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2580E7F-02B0-417A-AAC4-8E9FABF5F24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42D3982-172E-4542-A031-124CF94B0C5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0EAE93C-F400-4FEB-84C1-5DFEF4517EF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D66C47D8-B9B9-4402-90A9-1BE6162DAD1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16C7813B-77E0-445A-9F26-1C43445712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0F4B984-92D3-408E-B1C4-3A2100F4C8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2213B21-752D-4F0C-BE29-36E41332CB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D93C254-5A8A-4C5E-A496-3DBA5DB720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73DF98C5-5244-409C-989E-24A302D97A7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7A8DBE6-2E6A-4C05-8755-193CBA2A9A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F6D5BB6-2E24-4E2D-827F-A6CDEA3C4E9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A2C473C-E1B4-41BC-99DE-F454A4161D0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2875EDD-8715-40E3-A88C-F5F15D11516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EA05301D-38A9-4940-82D2-BED8250DE23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69DE6AB-3FDE-4B97-8818-ACC3E561001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95B83A0-EA2B-420D-8708-0F0FFD2ED297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11D4758-9A94-4927-9A3F-7A864860CC1A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A645559-02A6-4A72-B65F-1DD75534B2F0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4CB6C62-0B8E-4DE6-8BAD-81A71D6B066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E61A26C-615E-430B-82AC-43D1A69CBCC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12511E6-7705-49FF-994E-5F0229274B1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3DF87D9-9982-4FA0-9411-292F63AEF62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21C71E37-2FA1-4A76-AC4C-836A2B61A8F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4673F2C-6BA2-46BB-8513-4C4621EAEC00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555EB988-9038-4C74-B460-B024F6F421C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A687730-7A1C-4E58-ADBE-7514482E793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8EA4BCD-E724-4EC4-8B79-727D40257F5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70F44BF-A1F9-4392-B716-19FD0665426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D32AE8D-BE57-401F-8D41-33BBA769A80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F395EDD-D242-41E1-A9E1-C4AB572355C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0D7A52A-7E94-425C-83DF-036257A46E8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405B88E9-7B5E-4685-99F5-4B05135E271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B0D7D50-E636-4A35-A1B3-9A2E2E1160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8C06DBD-E562-4AA1-880B-3EA53EB7399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6348CC0-CE3C-4FF7-8A8E-CA39192748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2008EF6-E6E8-47F2-BE55-28DDA8FD44B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3E6B357-5C6E-486E-B6A7-78996DE07F7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0566294-56DC-4FBE-8163-DFF48CDAD7E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3A20C986-CB24-43F8-B98F-937BA8BEC12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13C1184D-E327-4340-ADB4-18A5EFDF6D9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EB48101-0E18-4F52-A41F-B1A525D77A5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748C87E-0163-4927-82AD-377114FD71E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77CA58D-18EC-4F52-B0CF-A68CDE555EA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DB043153-F4F7-4219-AF23-99CA3E83E14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57E5980-EF99-4569-B6AA-1EDFD2B6D72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84DD512B-CC61-48C2-8808-A7B33A5DBF5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EBFB37E-46E7-4C16-BA7E-BC7E0BBF827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B314EDDE-D43C-4B95-A0FA-CECA9D6600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40DF532-A352-4AF8-B1CE-55BDD7DD0A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3FE9A34-7228-4AE1-9DC7-0E489359FFA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134F4B4-F30A-4143-A21F-E71B395D817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FB9F301-C99D-418C-9D11-D103F801D5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67CB7DC-0DF1-43C7-9DE3-977E56C1758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5E47BDC-2C3F-4999-A6F3-3D435B72592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3A89A8A-7850-42A2-A27A-DDFC050AAA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D096F314-0F26-40A8-913C-268D4B6E589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8B0A72F-EB42-43CD-95C6-0F8921DFDB6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6576E16-08D2-4158-A094-822CDE17FFC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41F0C127-C9C7-41DD-A7EE-45980A136ED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BEF8DB5-BAB2-4700-89A8-2E061DC5C6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65380EC-BA83-4316-93B4-96112A19D2C8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9E38FE6-88FE-45C3-80FC-5933507EC52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0899FE3-4489-4D9A-8C7A-A3153251493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0B53755-AFBA-4872-B6EA-48185CF24FE9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CC92AAF-CF5B-452C-9DD5-2C3DF946AFB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903945A-06B8-4DE7-B6C1-31424F0FB4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BF283A2-5147-41B3-90F5-A8F6E07B88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F6C174A4-B7FD-4B2F-8D82-C0FE6CD4534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D6397ED-F367-4D0C-8396-B4DDE1C43418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176CC55-33A8-464F-88CE-66913387F60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7518B5AF-9CBF-411C-9718-755A944D2E9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FABB252-004F-4A92-8CC7-65B5947A64CA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6E0A992-3BD1-4753-80CA-10950BA6893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A4BCFEB-41C0-450F-8CB2-5233ED4BC4F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D26D35A-C181-4182-8884-2D9B4B0E452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4482F0D-5A7E-4EE7-8DD4-14FB57388F6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1ED16733-A074-4203-AA74-25124853BC2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338074E4-BC2A-4BC3-BB5F-23C5AD771CB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72889D5-DF90-476C-839F-D565006C7EE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A64643A-25C7-4F67-96C5-7E209323B8D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E19F15E8-E9A1-4C22-87CA-7272771B334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D92A6B8F-5BD2-429A-84FC-F9418151979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0B73E2C-5F42-48A6-ACF8-C28F4ADC93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CC7342A-D6F2-4AAB-A334-9E1ADB065FE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FC4F434-2E0F-4F8E-90FD-309710F85AF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DF4162D-EAF6-4CBA-9FF1-D08637CEAF8A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9FF3B92-712E-41D4-8215-891AA311F3A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1996A3F-2C0D-480B-A35F-30F5B7056B1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77AD770-45A9-456E-B62D-7F1DD3F9AC9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A863D94-65BD-44F4-892D-3B3A14B0175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649301F-AEC0-44B9-95AD-AB794917442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92845AF-2C18-491D-A59B-34182E47CA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A361DE4-D1E7-4C9A-8DE2-27816843E7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B233068-981D-4419-8230-80225CA4A9F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5CF41A9-A1A1-4F39-8F15-C15F95C905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C2476CBD-48D1-4226-8C5E-74DB326F6B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0711CC3-5202-48A3-A34D-5F3F26013D6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2B5E868-E13E-45EB-8CAA-553970B21B1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D9CB92E-A5B7-4F1B-85B1-04F23210B43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25C9343-FC08-462F-8BF8-3353E48676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6FE2486-97C4-4C15-AFEB-E3397A0D7A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18CE779-A91A-4000-94C9-04E8000C38A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6AA495A-AB5F-42F0-BCD8-8863862E19A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7B74894-C26F-427A-8F04-0604D25CD5B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481B507-7DAC-49DF-B50B-2B034DA89FE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27936BD-94DB-4963-B3ED-408AAF65E2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868CEA1-6D69-49EF-8059-B65FD155752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81E9B79-1033-4E69-B939-6EDCCB602CC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3EBCFFF-B22A-48F6-B2F8-BB6EC772589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2794805-E0AB-4BD9-BA64-D83B384BD55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8CEE818-0914-4AED-91A6-FE3BB63BA13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54F0F28-B983-45D7-9449-29B46041E20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6351B91-FBBB-41C9-8559-F8C7000FAFA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4BC7D02-55A0-4765-8C10-673552C9D1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E5260B0-FA77-4DDF-AFC6-F5A3D156CA83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62D41E62-13EE-434B-852A-A802D62318E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3F39480-B7E7-48D7-A0DE-5909C011DAD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E6CE93E-D34D-490F-9333-B43694703D8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FCF1546D-879A-413E-A6AF-48E94D0E145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958B441-E655-4032-BA4C-ADDF796FC54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0490F97-11C3-4631-A648-1383B6003F0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A47EEA4-145B-49F9-BD70-5AED47B734D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61EA9A5-DF1F-4EC4-AE30-D7AD0A38146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6F6A327E-9CF8-4558-8D5F-C13983ED05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588F628B-8AD0-4EE8-AC92-A704EB625D1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1A59183-CB03-4C51-A0A0-B07FB41C56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1F86B418-8CAB-4057-B384-9665DF84DDD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FCD1FB7-91EF-44E1-A9A6-D1C6B533306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F4753EF1-A148-48B2-AAF9-9B4023CE7A7F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DFC07B97-5312-4C72-82AD-1BFBC41B86C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948E742-08AF-4BE8-8059-18711369EE41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AD7D3CE-0851-46FA-A6C1-5245C3AE975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8531A52-E9EB-4DA9-B055-1258BA186D8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376643B-E1DD-4E3A-9E3F-5B37C7E7781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7E74B8B-3926-4624-A060-2B2ECE3E1B5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75E865C-A70F-4EFB-BBC8-86450E67C7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182C0746-AE58-4FB1-B43A-BDF642C85F2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F25BC210-22C0-4797-915A-1D1F1B18F1C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ABFADCBD-9F05-45F0-A29A-97C37E5F92B7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1F93E11-D154-46D2-B772-685738ACFF7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AB92399-DDF0-40BE-BA11-273B54E26E1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4E8FE346-BA60-403B-9153-5E0EFB52185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7AE1C6F5-DD89-412A-B3EB-B6E0E407F7E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11BFBB8-4EE3-4CD4-9C01-7CAF467E873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7670DB5-5765-4180-84B2-2FF7CC0D252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BBFEEC1-CFCF-4D4F-ACD8-353BBC09976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6589B84-E161-4FC6-8E8F-976FAEB1D823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790A903-4D91-4F59-B191-EF665B93051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D79579E-8AD7-4AF6-A041-35474E0A737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C3EF3F0-0041-4C4B-9949-7E9279B3761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4D7957A-8539-40A4-99DF-F589A13BD126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A72B45F-E72B-45F8-B8AE-FE9E2D7B3C2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3D3E75B-3D43-469A-A460-B9A88090B6E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02058DC-3C5C-49C2-B386-39AF2DF8FB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49542D9-4B1C-4803-B2FC-8A2D452B1C4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94677D7-FAF4-4DFE-A4D0-024A1554605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E63D4992-EE62-47DC-BE19-51D6E717640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B9B4496-EE4E-48D7-BC64-B40EAA062F2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B151545-8559-4193-9A50-D54B300FCB3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06075BE-7577-4307-9B30-374274B505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4822126-5D71-4550-B0B6-87FAF23B073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B668731-48E9-48CB-AFBF-4E11590D529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A1227D5-DB90-410A-80D8-06D215D9D5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3BFF7C92-FAA1-47D4-B3F8-0B3CF35252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D5CDED9-EB65-4982-8F41-8BE4C5CD368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FC6A68C-E644-4486-AE07-9CBF6BDC69A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C146175-2E3D-4C91-A8C3-06848F5DB4D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299386B-D620-4F8F-8755-4E70FD4BEB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2D46983-2BA4-4B2F-AE55-18E87000A58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3F82AA6-5607-4257-8832-00ABA26219FA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7638D17-A691-4CBE-B1D6-D4EDCEE86BA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5461B22-FA4B-4615-B622-B774C6109FBD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717244B1-5CA2-47AA-BE0B-9AC2290E2E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7C9938A-297C-480A-B60B-A6F62CFFE0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AAF46E8-2011-4711-AF52-AA7317C5EE6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40B416D-CA8D-43FE-A80E-C4A00C747B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6893116-119F-4093-9E12-D895C3E173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D53E456-9383-46D0-97F2-C21FCF2731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AA21FF5-4B10-4C25-8FE3-52F0566C7A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EB42579-5BED-4538-82B2-00D00B26770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F280EEC-94F5-4FFD-A9B0-90CE97A14F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2A1A67D-674F-4FA6-A0D2-A1CF7192DA5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3241BF5-8423-4BFC-A0D9-2FEFFE5B202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D1B4882-0419-467F-9AF0-FF21A2C6C50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D404D36-64A8-4795-8CDD-9699F181BD2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887FE729-20B5-47AC-A28F-BCD80A439181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50E8ED6-4BA2-471B-8C5E-6594314CC4A7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186A107-C1AC-4AA7-9499-A08C644C285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9D13CDA-83D4-4D59-9282-AABC97D6440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73DD86E-100F-403E-A005-461DEEB12D6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30EC248-7B2C-4AE1-B2AE-A9299AB6FFF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8058A9B-64F1-4E92-A3C1-D86B4A1CEB0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411FA79-5FDF-4F4E-AA3F-FB7059ABD9B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D29060E-7E1A-4A39-9880-9BFB52E2C48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25C84C7F-111A-41B8-8819-0E99966A389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2C24163-EA18-48F3-B4AD-3D1C83F4E68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7D02172-F283-41C3-8C7C-98393BBB94E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A2E5797-9D4A-4A09-B0CF-95C697EB57B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44B0681-3C07-457F-8AD8-129587814B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64D83FB-FB2B-4385-A4F6-C7AF77BD7F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1576B2C-817C-4078-9644-204C82F0DD6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7F208CA-50C6-4BB3-8EC0-069DE69639B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6D2EE2D-01D3-4CBE-BCA4-9592B25B2AA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24FF985-0830-488A-80FE-F9753F4869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9B9EFC7-DD51-4049-A7DC-29FE7FC19AF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04133B0-E85B-440C-8166-99E9F44BDD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D9F8F21-0DED-4D34-8602-253C4D5582A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096C3EF-5AF7-4E5F-A271-4906D23992B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FCC345A-B744-4E83-B387-9A3DB52A999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E129075-C1D3-4805-BF76-D734FFDC5C1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DFA2E73-397C-41A4-8422-1360F863546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4CEE2EC-819A-4288-B4E2-53E8E51680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10FC7D2-609E-46FF-998C-97588C47CDB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499BE2E-5616-4F06-ACCF-539034F8106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6570F04-81C4-4AAA-BA7A-6F990FAA422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FBB7082-A948-4D26-94DD-D9CD3877CBC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4D1D89F-9403-4D02-AE40-6CD16DF8846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A877ADD0-5734-47B8-9B5B-561B367CF7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0C24C09-C1E8-4880-B9A8-A50156E66C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8367E208-91CC-4944-947A-774BC33FAEC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4679FB1-B009-4BA2-9D59-7F7EC46726C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E659DD6-9DCC-4B57-AFD4-CD4954642A2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74C4C7E-B258-40A3-9B40-B7A4F1102E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D4DCF46-D860-45E3-B0E8-EDD8342973A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09FF75D-89C5-4549-84E4-029BE9380CE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EC7C8D9-363F-41FC-9237-230E61F009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92B1C3B-DC55-4B88-B272-8941C07EE5A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486845D-4643-46DB-A4A9-9279FE82A47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26C9775-2976-4860-8688-B4024EA6AE0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0E4D63C5-C6FE-4F00-A919-6D8F5A99C2F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E3366B3-B669-4FF6-BEFF-8A197C00A9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689C0F2-9E4D-488B-AB94-4509BE8A344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F4DE5F7-3C32-43AF-96E3-7B17D34ACE0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D842343-73AA-47C1-979E-C21ED7DC70A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9477442-953D-463B-95F1-BCEF94CE5EA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EEB05D5-AE52-4DD1-AF23-A440C9EE9A5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68D49D5A-66E4-4371-A67D-10D8C5E2D8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62ED9B6-5EE9-410B-9090-E2AB92AE39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D3A1AC0-F24A-4412-ACAB-1830674E1C6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7D724C85-74F7-412C-BC5F-A0D60CEE81B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5B3930F-04DD-4463-8FC5-EC9C7D151C8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4B48CA6-057E-4B29-AC70-41DD16CCAEA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958C3619-71C6-4DC8-907E-A24CDE60C48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71E178D-661D-4CD4-B72A-978420B1EA1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4A2425D-95C7-4CBF-97FC-735D06EE56A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C67584B-B615-4EB0-BBFE-556EA19BA9C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D3B2CF7-6B9B-4D11-AD7F-5BC06E0CD12A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1552AF5-D46C-47B5-A80B-BD127C94266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485347E-F454-4D8E-9E5D-25A464F4F70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280B685F-C087-4726-A668-A395B770BA8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B3CC9AC6-8CE2-4D6B-BE10-A8629BACA1A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3D7B25A-554A-466A-872C-C4D65DAF247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824604D-DB70-4830-ADC1-0D1BFEC0F16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A1187DF-8F2B-4C3F-BCA7-92B36136C5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C4F7418-C7AC-4C45-8F40-F869C39424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FB06A77-7E10-4EE4-805A-F1C94D30C45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5EF566E-2A5C-40CA-910B-1BC810D1617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51017AE-4AB6-4713-A6D6-33883AB499B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B3D664C-CE01-45E7-BE68-00A89C4C6EE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31E7ADF-A4FE-457A-9393-9914194F6ED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B17D906-BDD5-4820-B578-B9329AB3F92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9E9F3CB-DC5C-4295-A1AF-9835B9A102D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131F287-0D8F-498B-9B15-B9747203D2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7395156-ABE7-4855-B2D2-93D5A5C617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3FB81EA-68E6-4105-BE23-4A6EB0A71CF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C08227FE-9B58-4D56-A03B-DEE3C8D38B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E1A22B2-63B1-46B1-B1B0-2F085D45AF8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F62A015-69AE-4F4C-8C73-BC3895896EF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E5169F7-719B-441A-AC70-E269A4595F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BD4AB29-D090-4DEB-9ECA-A0536CB5C98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C2A8D0B-32B8-4C8F-9A2F-59F7517F260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7BA7033-15B3-4DF4-8E25-C31234129E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E4E073A-51F4-4F86-BB13-00541280930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225F6E0E-999C-4271-9904-955EF5E155E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895B81E-67DF-4642-8BED-CE1FFAD83F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95BD01E-2514-4BC0-8C12-34B7BDEBD50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2E5D79B-A1F7-454B-8F25-D7AD620E93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0FE8683-30E0-4A53-922F-4F8B9FF36CA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22E17B7-8ABA-4ED6-992D-39C1E88FEC5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576B015-20A1-498A-83D2-946C7F46241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E767BBA-A8CC-4692-A65B-AAF90C44D591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CCA9D50-F1F6-4BA8-9A95-AF21032A928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7791687-D866-4634-B9E2-9E51E6C038B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632419C-A609-4B0A-A125-B2061FFA18A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4DD242A-11F7-460D-8D6A-EFBF5CE3D77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4945B433-7A95-4B42-9F3D-14F50D5884BB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61F9B4E-59AC-48F8-A707-D1B6CBBF2A5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A4AD1A41-7AE5-4562-88D8-5FFBD26CABE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F972F69-5BA2-4200-9B66-04066D14757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F89837BD-89D7-42C0-AEF4-7401AF44475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006D97A-475A-4E9E-9D84-FE29C64EEF6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71D881E-F2E3-4F7F-9129-2C94E3CC706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E3F4F83-3CA3-4F5C-9E1C-1916FDCE8CA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BB72834-B69A-42F4-8259-5B06AC52E81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D8D0E7A-FC14-4F89-A0ED-630189C49D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0401F690-6A36-41FF-B08D-C84AB723C8E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783A0E8-0C74-4B48-8888-7C3E2354D3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8657A18-418C-430D-80E4-507A4A72D38E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67EB2CE8-1F47-4093-A91E-E101B2E6DFA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B833E58-45E4-4976-A16B-7E7576AEEC5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6C20DB3-64C7-48FF-80C5-E6EC13810B0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1950526-484E-4A89-9A26-A845AF2E05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6C87D0B4-0A9C-4EB8-8F5F-D8A2CDC3B15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8FD3E54D-1E00-4E83-B794-D15AFA01B8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3E19C68-34F2-4F32-A22C-833BD8A1DD4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D88CC3B-FDB5-4E04-B6CB-01788969D6A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0DD3042-B4DD-4515-9149-4759457066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7B92FA5-3082-4DEA-91B0-56850DB7231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9513216-9548-4D30-8E4F-77A5FE81088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3E440A1-0F23-4347-BEE7-74AAA94F68A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E168510-F554-4FED-A274-12166F2BFA8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CE3D5B4-9630-4826-96FD-EFF1D34BD8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DB6DA31-1F43-4682-8BE0-961F13973A1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609D457-6525-4895-B27B-EF7D4CC30B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643F0E3-3EBB-417F-9C46-1480263BC8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8D73FE9A-7E56-42E6-B5CF-F912DA473C0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A544D543-BDE6-4CE5-8BD7-AD187DF28DF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E4F2B84-D037-4133-BBE2-9CE9F8C156D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C9D139D-877B-4B4D-8434-A6B23A7A4FA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5A70882-388A-45B3-9A49-824B6749F819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A6265AC-86ED-42BE-BE6A-8FEDBB586B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D364BDB-C6EC-4FB0-994B-1B9F9F21DBA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14CF103-10CF-49FC-94D2-29E5C85D752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8D2B49D-64A5-4E28-B77C-1CA9883AE5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5C00F2C6-468F-4802-8DB6-4C3ADEA752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28387FA-6865-4E78-94E7-BAA58853A68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321C390-FA45-4D36-8BF0-6BAA241D0D3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B4B2016D-608B-42BC-B852-BA2848C85F4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5C0B560-A514-45BC-A956-154E37CE127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B2C73748-0C14-4360-A5D8-91A5CD7D708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5FE8BD5F-62F5-4ACA-BBF2-A0A7D0CBBD5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1D1F2EF-4D3C-4FED-BBA3-B80EF5E098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783418A9-B6DB-4382-AFB1-CAEB59CB74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B7410F9-E7DC-4338-A7D7-0641B939F62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4D933D90-2A3B-482B-914B-1B2751C21F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9C969FFD-A349-43D1-91E1-1658E04200D8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2F3B7D4-2295-4ED9-BE9C-1BDEDF1A48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4D466CB7-7F17-4E97-BB2F-E93D280570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0B5AC93-487E-4BB4-BCC9-E68BBDCB98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E618E83-C0A7-4127-9862-CC1AF5C80AA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EF6AA116-1554-4D8D-BE0B-0FF0C574693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154D079-75DF-4C5D-8CD1-D2B82C057182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86ECF60-3BA0-4984-9C17-67CB3888D2B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8A73D97-00DD-485E-9E90-E1E907B8DA8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BCFAEC0-B779-4E3D-A9E7-D83D9EEA5A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CB25FC1-7C2F-4A75-87BA-2BCF8741D3E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B0EFE8D-2983-4BC2-9A26-21710FA05A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47374E5-3EE9-44A8-9F00-3B75B291D7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625B823-0AAF-4F7B-8B58-78A8315FE8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2BCF7EA1-C11A-4D24-9B48-CFB876A11B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7EB8CC3-6892-470C-B9D2-375F2C4D6DC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984E6DFA-2B03-499E-AC90-C991B92D5EF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68F62DD-0A6B-43F7-A13F-DD6EF58631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1F6C010-8CD4-4A0E-BB60-15AF57924E7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8AC9F83F-B4E6-4F4B-B567-805426880F8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09A2C86-3F00-48EC-B0D1-74316A37008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89ADFA1-E3C4-4598-BA9A-EE21F311B3A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32A9526-876C-43DE-B7D1-F8A6C574E98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5B79F0C-101F-4B9C-93AE-BFF3FF1A8CEE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6435DA7-385C-4509-A3FE-5A1A1F202C5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D51EFE9-6DD4-488C-BF0A-BB77BE2EDC38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01F805B-38B9-4B37-8E8C-18943E41F13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C0DCFAD9-A0B8-4F97-ABBB-8400E4669EA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7A98426E-AF29-419E-9EBC-FFEF4340CA8A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2F34A32-1A9B-4585-A48B-33699EAFC20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25A8A2AE-334B-44F4-B625-62F83022006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901D7779-EBCC-4C2B-8D6A-21B1DF0D522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167E73A-9FDF-409E-ACC2-1470CE6F466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0D996CF-CAB9-4460-A9A3-9090832C5A0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F682FAF-D563-4CDB-877C-B9F16FC4DCF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087F7BF-7F8F-4147-963C-86B92F24A84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5E927C0-8C0B-45DB-B16A-F00F6A86322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C16E64D7-55EC-4857-BC2D-B861BD3387C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B4D96A0-2BF4-4A62-AF96-9E9FEED0D26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633DA49F-885E-468B-9808-48E51994BC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B1DBD3D-FF03-4B21-A172-53F5EDDE225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677FC7E-1EFA-4584-BEDE-BEC7F0562E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804CEF1-28A1-493D-9ABB-6C69C7EF5D4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B0EAB2B-7859-4949-8A10-1550CAABB54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4FAF3A3A-3CEC-4636-9BD3-D60D056C3C6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1D49D4F-9481-4E7F-966C-B7F24F194DC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90F0E02-1F9B-4817-B8FB-A14F1C668DA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C823186-AA5F-45F1-906C-345D6DF6184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A72611A9-BC20-46D2-AE6D-30A8D8EF201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B92235EF-42CB-4B9A-833C-603AB56B1B6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C16CE5A-A87D-44BD-A714-E554C801C42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06A6361-8FD1-4E40-886A-A9E87D25A3D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4DEF241-B92F-4BE5-B1C9-F48F35623A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4A08A09-AE1E-4ADA-A0F7-06C0D3DE682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10F5DC3E-75AB-424E-B58C-CFC96F6E84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00DBDD7-BDC6-4575-AF2B-00CC4A74EE9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92A9C9A-2C93-4C64-8DC6-5E26AEAB3A0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B4E8A05-69FD-41C5-AFA0-7EE779F118F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96A54B7-584A-4019-BAE4-32F57AE5E5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9691378-EF9C-47DF-97CD-978732166FF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EB75AC3-591A-481B-A58E-DF471C65A59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A5E4102-4D92-4124-9246-6B74F99F12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A67A7FB0-A86E-481D-A4CA-686753C5B5B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6AB0E05-50E9-4111-AF0E-922AA6264E0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6260B405-5F3F-4145-BBD3-CE39A95DD8B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D354DA72-AC0C-4227-A278-3B966C877F6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6538CB62-D68E-4D3E-A502-105493E540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77719CA-6429-4BCF-98DB-DE6B449D24F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EF91FC36-5E52-4EA7-8811-CC99A32080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4BC3638-F920-4600-9ECA-AE969F70C9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8DBBA14-683D-4F4F-8418-D7F14A65983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A9FE826-4E5A-4520-801F-1187964C73D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0DA2D7A-D90B-4628-94A0-006EAAAF68D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92C2FD1-6F00-4E80-A1C4-6D8EFDF31E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5B22D4C-FBB5-48D5-B6E1-AFB0F20A26F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248E06D-966C-460C-A307-45721A06437B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CEEC6C8-A08B-4AF9-B8AC-A49FB7B62A4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1DA0798-F085-4983-A72D-C89999C2FEC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C619C2A1-AC94-43BF-89DE-3E7320A0083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E971CAE-FE19-4E44-BFB0-BEF659AA6A1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FABB86F-B2E6-4B19-BE1A-9F878A67CC0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77B5244-CED4-4AC0-BE8E-8B1BE5F139A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B8C64B5-3CD0-4A2A-891C-BEB1F392652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F34D38FA-77BA-4D5C-B415-45C90664246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796DE50-AAA7-4DE9-B550-EC8952527D3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17D1777A-5EB6-4FAE-84E6-04E02D2A082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37762E4-F02F-4AF5-ACB6-16CAA4F25F7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16E4DEC-B8CC-4F32-A3C6-6E0C2D06572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E32B83CC-F7E0-434B-B0BF-1F4517E2E56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5A5CCF5-15BD-48E6-9994-D89424D1BC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EA56EF6-E9CD-42DF-AD69-A0C3723A66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ED259F1-D295-43A3-A491-0DBE6436E7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7ADB2510-D280-4722-8928-69A68BCD6F2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3FC31B8-01F8-4B4B-98A8-EB0057E77D3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EA89D86-7CB9-4F09-A3F7-1AAF299C568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5025667-5C32-4EC3-8275-FEFD85B3BF2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D13A976-523F-43A4-8EC9-1EA73EB3D6B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D623DB8-6378-40BE-9188-C56E739E65E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B43827E-7CC3-4FE5-9E5D-69D6E50B5C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168CC7D-1AB2-44DE-9395-D033DEE73D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72F7B84-48FE-48EE-B2FB-AFF965BE793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B4FFD74-EBD8-447C-A6F7-9ABD133275E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312658B-1417-4552-B5C3-251739BCC81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20DFA74-4BF2-4FD3-AE76-A632F4F0F2B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22CE352-5730-4F09-820E-4E93377211F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E3EB1FF-F98B-4789-9E89-A8AA108E786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D9E0965-A9AD-49DA-A55E-35E06DDC2B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4E83142-9F0D-4470-ACEA-DFCB8536BB0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DC54E31-1196-444F-9C6A-668738FE6AC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CED1CFD-083D-4F10-97F9-9B1D834F894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0CBC94B-1E09-4B95-AEF3-7A2D03C7A2A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70A23F8-AE11-4680-9E9D-43BC3152018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87E7F28-0D50-46D0-BCF3-CB16905888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2B73B5D-C490-4AB9-BF73-1324E2B2A0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D48944A-5A21-4655-8A4A-78689860DDA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349DCF5-C2A7-4B20-8595-88A8891517A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6232BA5-4DA4-4C5E-A210-A565FFFF2892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98E4DFC-0126-4CD5-9F13-F5F659FE010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0F3D172-B92D-4135-A0E5-EE514AD743B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637BB65-B6DA-471B-8C5A-88C1B7794C0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F34E84B-B051-42D2-B1AA-2B2B9F4CF59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7BD5551-9656-48D2-8DCF-1693A487E03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108D314-EA9B-4FEC-B8B7-744BA828D9C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3FACB47-CB07-4CC0-BBA4-EA5CB6C0938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6D7FAA3-71C4-4797-A314-1668A515E03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FC0038B-48B6-48C0-BFE4-054F7E60D73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A9487E6-A1E4-47D4-839E-77743EC2616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853157CA-2649-4711-8153-75273A2298C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AAD63E9E-3EB4-44E4-BD2C-AEBBA921DF1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8607AB2-89B4-41B9-B6B6-62450459D54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58B17EE8-9EBC-4326-B642-8765D361D2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4641B62-6BC8-41B7-8BE5-00DE89E7F4C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C6DFBCD5-1570-4AD9-AE1E-CCBA133DF3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CD1B39E-0964-435A-9CB8-639D9686875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B91F08F-5198-4CBC-912C-0E1E1DB79AF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B768CF9-F787-4F61-B72A-44FB1E48637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8B673C8-755B-4EFD-912C-79D62272BEA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D07B780E-297E-42E6-BDF8-D933DA7B0F01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9912D77-3C89-41E4-9E07-B775A1093D0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5FD41E8A-3349-4182-B661-F4D017805D9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F171177-4494-4AAD-93B8-A27853289CC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84414B2-C556-4900-B82E-9D7CD82EDC7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01D64FE-3A95-42A4-B64C-D8C49B43C3D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02563FA-ABC0-40F3-8C88-E3AECC29293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D03A359-19EC-429C-A784-B667B654621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64B7339-092C-4ECA-8FB6-1168CFBDAFA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58E790C-3C00-4900-82F5-8D0C918B16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517729F-D179-432C-919B-10C749E5E5C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AB08CB4-45C7-4F3F-BCFC-6F22618F36E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5D41DEE-21A5-4E4E-A48E-0BA5B0194F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CEF5AF2-8DCA-4579-83A8-A93A933CCA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3F70D25-AD86-4C86-93BA-8BD21293706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0C40B292-5746-45B1-A1B5-FAA38C2646D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0E74256-85F7-4A5F-9D79-7D21D8CC7DF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DB42D06-EB92-4309-902F-2FD5FDED1ED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CAAEBEE-3440-490D-8A62-202344B5FB2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067C626-EC9A-422F-A906-413F70B3C1B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D04ABE2-923B-4532-AD1C-A2E03250B5A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9E595ACF-A911-4505-B488-7A0FBEFACFA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ADE4416-7F5C-438D-B818-D38FE7F5AE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7E1E9AA1-E245-441D-A6B7-1A9EDE645C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7C82487-6480-4342-AF5F-B9936C7C4BF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9971091C-D81A-4FF0-9456-C2D87C19793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41BF03B-C24D-49B1-A06C-CAD5D75F837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14DCD43-B19F-4196-8413-7E06BAA7F11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305393F-75E3-49F7-A946-CC17EEB7CD4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0D482F0B-F02B-4656-90BE-ACE6C347800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34B1C48-9436-4D3A-A41C-17012FB3D09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ED918D8-80A0-40CD-A625-F37B30B8EE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D84B77B-D5C2-4FB8-B6C5-5071CB3C106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5EDBF8C-0FD8-4C0B-A1E6-D0F71E5C97C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71D4628-A4AB-4313-9F11-968D2D70CCB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0B46A2B-C481-428B-814B-DAB4FBD285D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2CAC332-5ED1-4A4F-B929-A559DC09ACF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8364824C-4EBB-401F-A61C-B250D15F39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6939FB2-B266-49C6-B584-ED2220862E7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59D8453C-95DC-44D7-A459-44EE92DED20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99116BC-B611-437C-B78C-51DEA81AA8B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DA29393-2192-4C7F-B82E-4B3E43F5E452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BE571CD1-F8F7-428D-BE30-FB8ECE2374A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88C260AB-020A-419C-8F0F-B6BDA1CE5E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881D799-893C-474D-96F6-E1938A10A70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9B18C56-DD46-41D3-B9F0-3E8FBCBDD2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46E0424-CBD7-427E-93B5-31E3195C37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EBF1255-BDDA-48CC-82A1-EC192F2E797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15011137-3744-4A84-B57C-3E014EE630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61B9BDE1-D12D-4512-ABA9-93241C102DB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0C64B66-DFF7-4D10-BF75-A2056FCD0B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0CFC2A7-127F-4637-A790-23E3558D27C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D912D5E-226E-48EC-B405-5E77D052D4D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82EE254-0233-4ECC-B761-AE4373DDE89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849BC13-C9A9-4E32-BCB8-CD20D76EBF1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94B3FD1-11F6-40BE-8424-806982E0C66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7492F9FA-EF2A-4F2B-8DEB-A27FAFE4C7C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1BF6C3D-A586-44C2-84D3-E66D826D83B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7E40982-8A0E-4D64-885A-A07F9DD44A8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C64CF7E-23A6-4845-8A08-28C13C04DD8E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FD7FBD3C-FC79-4D7B-B94B-45D1A7128E3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22347623-AE10-438F-B7B8-DFDE79C18D5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DB77EC17-8956-4504-B884-FCEF0EECDB0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D426B30C-C653-42A3-B89A-D5B00FDB839A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4016773-AAE5-4578-A795-8FFCCB72ED8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8185747-7F42-4113-BE1F-376DA5C70BD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FC23652-5901-4395-91CF-27CB08D688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E8528F9-CE6C-45A3-9A02-3DC80D1F94B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A35FDE6-7E57-480B-9E98-3882949D08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BA72CABA-9E6F-4D15-B11D-1EF9DA78E78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D826EE9-D5EB-4258-90D5-80697E37215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00E2814-098E-4BBD-AE4A-50B2FC30D74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52B0716-F669-42CF-9F1D-566D01D468D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6F25C187-9701-447A-BF07-558790ED3D6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2C3AADD-4D7A-4AFF-BFB8-5C4828115C3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88CAC899-536F-4CAF-9642-D3E0A5CF3E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62975E0-2A42-4E9F-8727-B66B154DF70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6F64E93C-AC82-4190-B5DB-A9CE8B8830B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1A75E4E-45A4-493D-A659-2EAB85257EA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2EFCC477-6C2F-4B46-8663-6A1C6FEFF66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0B783EFE-FBF6-4A0D-9C2C-36EDF195EA6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C302C02-5A03-4F50-804D-47EE0C9EB49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A3F73386-1082-4F45-BE3C-EE7C28C5E1C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AF58DC3-A973-4767-871C-94091BE3E14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19FEB37-E02F-46D3-A3B6-D9F43BECE2C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E1BCBB9-5E65-4B5C-B433-FD9DCAB9691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0719C47-FBAD-49E7-99E8-C2FAA8C7AA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5A1ED4D-515E-437B-8361-9AFB2C70DFB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6C2B654-0155-47CA-A6A5-D81B694E914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8791E75-189A-4053-968A-3D10B8DE098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A05A200-8F46-4A63-A4C2-0B0E24D5D63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2A7B866-0439-44DF-ABBA-97FBE5B2F56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9DD0233-95F3-4B7D-B6E9-BE41204140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DE59E2C-836A-4C20-B06D-226517A6CDC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BDB9053F-21BA-4C96-8DF7-D6836721A24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335B07DF-B96D-46DD-AB0A-70EF4AC491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8E0CFFB5-890B-48AC-9CA7-61CF8D2922A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ED26FF51-32DF-4F56-A9AE-53FACA14AD6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D9E845B-5E7B-4025-8F5A-160D8A65947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86D73D0E-CE86-4F17-A3D0-B6020A2BD15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F413CC6-56C7-491A-8183-B3434230E98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0EC13541-0FD0-4C19-A05D-15A09B271866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7DF6B42-6926-4E3D-8DDC-422EA409EBD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AF829C2-268B-41E7-9A77-FD91773201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9CE387A-A171-4D86-AEF7-11B7A569EB2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258872C2-5892-4787-9CAC-20ACA4F4DC8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55EA829-32C7-4085-9A83-63481952D2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4942684-0465-4526-AC01-FB24DF3A3B4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92830AB-5141-44F7-8240-02F0F4D0CC93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7E46773-DE33-4249-AD17-69E403E2117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2D0ED98-6F2C-4823-BBC8-9B4B7394A08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082F799-1EAA-4309-99F2-680D9DF05C7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0372D76-EC74-45D0-A04B-05EC2E62305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30B2906-E708-440B-B9EF-2418897B877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F78A9C2-12CD-4F70-B3ED-1575ACD6BA3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A6751CC-F12C-4502-A0D8-C49AB5A20AE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DDE1C64-336F-4B33-8784-96C49B5C271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9E4B1EB-9020-4A71-A23A-64A57A6E234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896D0F4-5721-4D49-890E-2F4418DD3CC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D759E60-8CC4-45F0-9639-C9AEED37074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0856797-5F09-43C8-915F-B17E5536F31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9986FA4-836B-41CD-9AF8-2643C8D554E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AF79BD6-733D-40FE-8054-A0BBE2BA991A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D2DABAA6-FD08-481C-93B7-288DC740FD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3CC12FA-7F34-4EE0-B7AB-C464495A34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6FA7F81F-0747-4C5B-BE51-EDAB109CE70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FB10843-FCAE-4AC1-9DF0-EC078E24990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132E238-C241-4ADA-8182-9898CA77521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DF36C91-0351-48BA-A4E4-1B1D1660B3F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248F25FD-5142-430C-82B4-9AF368D50C1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A152F86D-2D6A-42CA-89E4-BEE883F8C3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74766E52-B5B8-4C39-BD0C-9D2129F5DD9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030CD6C-FCF0-4E79-987A-D7E37F2A33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A04D6DB-FD3D-4F23-9D28-0851F5236F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4C3AACF-01DC-4D7A-9932-5E86525E8FA2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A7BA6AD-46E7-4F49-96CE-2DFB628234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F6EA7F81-320A-4D3F-AA22-72EA442A1D2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D7AB71C7-B507-48B2-AC16-5774B0B889C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132354C6-6C35-44FC-AAA4-7CF2F80D4D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569A7EC-DACD-4E45-A5CC-16A410A152D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21B0691-A960-4EAB-A3C5-6F64CCFB6DF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D83B2D32-D37E-48DC-9FF5-72C2F1D597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14BD1C6-195F-4495-B9E1-FF1DB1D87B4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65CA42F-17ED-4995-B5C8-EB67DA089E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4C22B31-E94A-4615-9662-10D7B617CFB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A0E0E74-8136-4FCA-80FB-E591308E181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00B0B3F-A847-451A-901D-AA89FBA9D6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BC071FE-3BA1-4B96-B3E6-C6D8E4C50BF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BB75F14-0AB1-4C09-8CBC-16FC67E8DA2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BFB2CF2-3FA8-4CDC-9ABE-F60AF0CF768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7DF29407-6F83-411D-B887-88D6C8E728E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4308A89-3E9F-4067-BFDE-E8131C36CCA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0592B4B-0FE7-4AE7-9EDB-6ACAE2F2746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9024B95A-F642-419B-98C0-461C6F5EA8C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49C3196-EF3E-4326-8923-B06B8D931CC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F57860D-ADFB-40E1-9F79-7379BAC2B90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EEAFB7C-84A3-47F6-A3BD-908E966FB30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79E744D-8529-4B04-9331-69DA8F1EA70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B1BD639-BAB0-4F4D-A15E-E9BFE87133C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2B544914-54EB-4AEA-9CA0-29A608F16B9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404002D-2FEE-4F7A-8D6B-C94A75A7231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D308861-C738-456C-912F-B52DA5B4833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BE3DB6B-3A37-4FB8-8261-8AA77B7A5E1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B815F6C-7967-421A-840D-F7E93F4929D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882089C-42CD-48D1-8CF3-D155060213F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0648679-1B93-4923-ACFA-FD7387633B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0C3D9DD3-1851-46A0-B2EE-2BC7690167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59017410-DACF-4138-BAF3-7A1FEE84675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02C9E677-8D8B-48C1-B4EB-5AFCB20DB9D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3D23E3C-5FA0-4569-9F03-495AA34C7B1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92610A2-8D8F-4A7A-B107-D0818A2D62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C09768D-6B47-4A59-9CF6-90C398FB41C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93CA4E1-93A7-4D17-9EDB-AB6649AE680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E0E1F61-D210-4F85-8F79-88E32D808A5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050326E-3CEA-464F-B810-4BEC00B3E2A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8BF00B3-E806-4DA3-9BC6-5E9A38BC97B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57BEF97-2F18-4177-83AB-11E4FA1779F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1281E31-DAE6-4665-B8E6-1D9E13670B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2E3DA1F6-8005-4E62-A92A-C49898C6D2C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EA7D62B-4248-454D-9894-E17FD1D6B71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6C679AB-C952-42FE-8B73-0FFCD59937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85D877B-4088-4BDC-8E60-5BE7ABC31F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35E8739-E1DB-4818-8CF0-3E63A1F8B99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3838CC2-1456-4AAC-A522-11884955FD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CAF77FE-EF0D-4B50-B2DD-63D56A3858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181413B6-882C-422A-BBE1-A5BA1800657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A6B67FA-9A7A-473B-97B7-8F7D3DA4E1AA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FC28A9F1-2B7F-499C-BEE1-B510CA8823E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0DDE642-90A8-4880-83FF-5E09BFEAEFA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BED54C4B-5DF9-4587-9B6B-EFF066D61AA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1820D9CE-A5EF-410F-B6F6-F2C31282E9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1D8242A-9974-409D-8CEA-8911BA0209C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D367874-33F4-4769-96B9-A0F22DCF287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CB02D16-700E-429C-94A2-AA9BB70DE86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2854AA1-0308-4272-AF58-EC4F2A294D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2703642-2DFB-446E-9842-659FB946619A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D08375B-06BB-49B8-8286-940A4923584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5B971375-4595-4123-83C8-3305C851ABD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5248FEF-4984-4CA2-A254-5E8DFC438DF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2A58472-C026-4558-818D-1EE45A24745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28208B75-9982-42C2-BCED-2D06A22792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12EA317-B1EA-4895-91AA-547579CE22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26444D3-29B7-4E11-982F-E682D62F84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DFE2DA3-5F50-40A3-81A0-E43AED24B4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0620222D-A457-450E-94F4-BDB241D11F5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89BEA2E-C16D-4131-A9F7-865EE1634FC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E238BFB-D8EA-4537-BFAC-FF3FAE71837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49D402A-E46F-486E-A162-4613B0FA506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31A64E8-1D01-45A7-8FA8-ECED5CFA6E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70DA713-2150-44D6-A88B-F6F65F6A81A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0B964F0-50F5-4793-B0D6-ED72DC19F13A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F015531-7863-4D15-AD31-C497010A8968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54EEBAF-BF33-47F8-95BA-A70BAC4FBE8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D13AE90D-5DD1-4E88-9FF9-59CB11AE6C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68045BC2-8A5F-4D8B-98D1-8415A16B31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87E485B-9163-45FA-B477-BE9E4F075ED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F5FBEBA-4C3F-4383-AF4E-7AC7422389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B0B52C9-C05A-4121-9340-73DDFA35834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421DC84-A239-4BD4-A214-8629172FA1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C44EA03-7691-42CA-9BD4-0BA3C455D3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5EE2007-6AC6-45CD-AD70-534C6298224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FBA0904-D166-413D-9053-E0CAF1092C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EED9B2F-07FA-4EA2-B8C9-67526012F60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8A49619D-7C92-41F5-9C37-139B4A5E07E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E98B7AD-80A8-4B13-B19A-2B7A4F5DB34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AAD7EC0-160E-45F5-A966-6CF3136957C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F311425-44B7-4790-BF08-822785DCBDE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D9FFA8E-AB24-42EB-9603-DBD64703CDA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3D1314D-F85C-476C-822D-9935BE66CF4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A0DA6FA7-78DE-4D05-BE1E-5435AF72C6F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C6D194B-7C04-420D-8A91-35E356A8D51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C1BDCEA-D792-48F2-98CA-E20F4440B80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18AEDEC-1D1F-4496-AE65-DCAEE87728A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0D9C81B-9EAB-4C64-BB5C-83CB60B725E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FA268DA-8381-4E3C-84A5-D5521F27726C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F418E12A-B875-4FB0-8C4C-2DC8E6E19CE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9CCCC61-1390-477C-8043-769B555D495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C03DCE3-E72C-4B60-8A75-7313B62DC3F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8AA161F-8503-4A95-B3C3-8BF7EC15F73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7C4A328-1F49-44D9-810B-3B5849D4D4A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1508F98-EF96-49BD-B822-14452AA412C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DE7B321D-DFC9-414F-A597-ACCBC0CC87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845D280-4095-48E4-9AC2-8E28E8FB25C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31CBA72-4DCE-4A43-B84B-D76E9F9A6A1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5EFF4DE4-6B2D-427D-B477-DD70C5FCE2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FF06A453-BE93-41C4-9F74-3BB090C128B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94A77C0-9DB6-4281-A13F-22BC3C931C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1F58958-5AC5-438E-AB0E-968E9192976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08C28262-309D-4091-8970-47DD34E5027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8E530AC-E603-412D-99C5-3CE1AE36D49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B5F5E74-3B67-4BDE-A67C-3B25DB28C90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5ACEE17-DD8A-4208-9174-7DB12C110DE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FB3E655-636B-41D6-9183-88D9F21F2E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CB44B98-848D-4F1B-9048-4CBECED0EBD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204991B-F9C8-4837-9056-9C74766EEB2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E5CFE07-58F2-490D-AD57-07A92F3871E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CC43A5A-AF0F-4F2B-9AE0-E02F43094CA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3C4A6DD-7A46-4352-BCCD-E44F5FE49A2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0BFB804E-B55B-40E0-B5C9-818D390FEE7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7F36D5C-4B6F-4CAB-A2A2-508D1E8E33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1B1C9F2-A446-46AB-AD6D-C91610F2ED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840145F5-3C2B-4AE0-9933-CAA0282264F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A0BA2CB-0DAA-45EB-8100-37DFBA166C0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7992FD71-46C6-4912-8913-7AA30AC4B8D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7C5CD97-F07E-4393-A281-53AABC07EC1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2CCD052-A512-4B22-AF83-55CF62AE97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8E98A1C5-0716-443D-9DD7-997099A912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BBDA9AE-D36D-4E3A-8E0E-FDDA6DA3233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B5912EC-1BAD-4CF3-8C84-59197399742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B1C8615-413F-4210-A4D3-A0842900123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E0891F77-2672-450F-BE48-816F51A75DE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6573310C-B145-4245-BB7E-F41697A0F5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5FB6E03-F8D8-4844-B0E0-09EC95710FC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2D015FA-C842-4473-B9FB-821433B0519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F88282F6-EBA9-45E4-9AC4-441B03FF7CC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08E772A-A770-41F3-A7D9-C4BE8C64986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3CD01ED-0EAF-46C8-AE0C-992EF06AB8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4535CFAE-30B7-4B50-A49F-836207231B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6B54AF4-DD01-425C-AA23-38A5804B360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177037C3-CA83-4BBD-BE64-3C5B0BE89DF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F24032D-5E5F-4128-9BFC-39234E0EFC7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34AB4D6B-3158-4BF0-8E7D-40F73E976BE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76484B1-885B-4F5F-8CE9-1CAC1DEE05E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050C8B8-1C86-4C1A-8449-4ACE835CD7B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77A5B1B-AD3B-49A1-BBBF-6694E07A623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15378BA-5E39-4228-B7BD-BAC41271D8D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B6120F3-BB7D-4FB6-BAE5-6726C5817F27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A269A51E-FB76-46CB-895C-033EB8037239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F9CE975-7737-40B6-8C2D-0FB73ECB2CE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48AE31D-468F-4FDA-88D8-EF09B03E6E8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628E7EB-366E-450B-B404-825C2ACB97F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7C88B5C9-491D-4149-B4CF-4D1648A88E8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7F81F20-467F-4E28-8DDE-A9A79B3B2CF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2BAC0AF-A646-4A8D-946C-8A167069920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BBB0A68E-6E9C-48E4-BFCD-BF9D8877C0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B4AF5F4-7875-431A-8464-99D68791B8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236A395-BA07-4644-A563-004EA027CF2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EB05955-6684-4C29-845F-B4B41DE9B71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5277FC7-CEBA-410E-B5F4-6D2D1DAEF17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F0912019-7285-4C82-A328-14DC5B3400A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1FE4C9D-F3F5-4471-9482-3D4307889BB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FEEAAE5-7F69-4A27-87BA-5D42749C5F1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B8B430B-DB64-4A0D-A9D4-A45133E7F6E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CAE6EFA-7CCC-4B97-B6D0-33EB9961BF6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74471ADF-3201-4DA8-A6A9-4DA12655BA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382BF6C-7FF9-47AE-83ED-B6417BCEC3C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39EDA17-0D04-46A9-A7BD-DF593272A8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F7C6760-BA71-4AA3-AE43-3A6F46A4C18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44CDF2D-D7B0-4AF5-8846-3B11DBC743B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79E76D4-2E0F-4670-A2E3-78EC915521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21145228-EB3E-4B31-8BA3-467EB301547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6BC5A168-DF5C-46F6-9967-56DB96A3617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5E92F74-CABB-424D-A59A-1BD326EE077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2BABBE3-F8D6-4DAF-BFE0-D0F5A9EB187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9FE7748-B712-4311-9AD2-12A33C50109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1E7245E-76FE-44AC-B126-121F2A71068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96E131D-EF6A-4193-8C0F-1A5F2EFE38E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2E246F9-7C5E-41F7-B4E0-99382C30FB5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BFCD8DF-6AEA-4FA8-973B-33CF9F7561E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0BA8ACC-6953-46FC-9EE4-A741D7FC624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89A3C162-143C-49A7-A918-3AE1226D349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4EB77FD-CF01-4B4B-9812-0CC895E3E06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4D0EE97-1513-4235-802B-695E1F595C54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0D7297A-5CCC-4862-B405-CADAB2B19E3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6E83144D-C399-4F5A-B077-D9B0BB4BB04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DB44228-AAAA-444C-B031-2DA282417E8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6ECA0EE-468C-4D71-9467-4B3A827E9AA2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C26BD37-5176-47CF-BB07-8F89FCD220A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F3CFDDD7-A4C8-4AC6-9910-51473E6D328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5D700224-42A0-4F25-A083-339F541DBB6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3A8D27F-C4DA-4C58-A319-AA7B8B87410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C62F3EC-3FA0-474A-8227-1B8A54223B6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7A9602E-2C7D-42B3-B728-A938C67B04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69CA0932-9974-47FD-B984-F56EE541541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BC2618D-F704-4BA1-A782-2C7C13B79E7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9A22810-BDF2-4169-97E4-8A4E0C6789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67E025C5-8FAF-4CAC-89EB-1E218CA265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FEA8AC2-1701-49E6-AE0C-56DAFC58E7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7441416F-C986-4A26-B02B-C1E92A831D2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A2CEA49-CABE-4C26-BD58-C6D3308A8B1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E7AAAFE-7ED4-4194-B1B8-915A946A0D89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102F659-1466-40B1-9EA0-CA69B64303F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B0307A8F-BE73-42A7-A566-2FC97F81B0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5B65DD2-7C65-49A5-A980-368F91A34E8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0ED7182-7AF7-4CB7-936F-A5D52E0234B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941D53A7-36F6-4C99-B307-5B89D7DB497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22C3E46-42E6-4220-9882-EA2C7F27E06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395D8AF-2D7A-42BC-A1FF-CD7F0778373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35D9EBA-BBC5-48D5-81E4-6923958DD96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FB7AEE1-80DA-4682-836B-AD768057D22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AC7CB0E-BEDB-4493-B86D-C7BE37893BE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6EEE8D4A-A8B5-4948-A758-E342884C3F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2B34BACD-71C6-4B82-935D-9FA4E952B72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BC4131F-7E9F-4DE8-9D42-A93F8530EE9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C94F9BA8-C524-4524-B863-CD711D6C53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11CD70B-97C8-4F55-BD55-B16013F4C8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1A4B08C-CFDC-4826-BC6B-13D54564BC4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999B083-C105-4E96-9E2F-BDD9C018FE81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64064F6-27D7-473E-AEDB-0A629010402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56378FB3-05CF-441F-81EF-1E54CC5691F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F7B58CA-0710-4C7E-83E8-9A346C0F536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A2F8580-6220-4248-BC07-BE7162C3AA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4BE182A-2428-4BA7-AFDE-59CDB9A1397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A55BB74-0A8D-4840-9E92-93A89F5DD60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E89E1050-135A-4852-A3F0-22904FACCE1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B4FB461-A214-4B64-B697-028A4319A5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2F3280B-464A-4B45-ADFA-038F9BEB375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A0D0F02-EA7E-4C38-8228-BF0E02598B0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6AB0D59-5C59-4EEB-9AEC-6F2F0CA92A8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E702261-0870-4074-8C0D-73B4CD80789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DCC4771-CD6F-4393-81A3-8FAC989C0F6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EF736A9-A6D7-4807-9234-1815B81032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ED1EF8E-1858-406F-9333-C3663CD70F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3E88245-431A-413D-81E9-9BC53A93F7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35D12BD-CB29-4061-92AF-AABD15C4FFA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A60707B-CED4-4B0F-8F49-B098A36456F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819EE96-5FCF-44B2-A02B-0A253EF8116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DB4F4FF-7100-41A7-9C33-D6C7B72B242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8B8199F-77A5-4082-B970-399B15B5701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B50FD3B7-2457-43CF-A429-0EB59B6327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5F0F4CEB-9813-498C-9B77-8284CCF7D8D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052855B-2712-44CE-B9EF-AC7E4EFBF2B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781676B-EED9-41F0-84D2-3DB3275770C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F969829-2FBB-4F51-B461-65932B7A27B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E3514BBD-D710-4A96-9895-92C1E44AAF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E872CDF-4051-49B9-9FA8-6EF978CB88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1779BA7-68B9-461F-88F8-08AF6CE3520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9212129-95C4-4322-A075-62B80BD49F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0A91CB6-827D-4338-9197-64B6BCCB68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FB0BC92-ED4B-41AA-A385-C95DA759B2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6FB83F7-33E9-40AD-91FE-FE59007305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E4F4297-B199-49E6-8680-12DB2082667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0FF8A8E-C5C6-436D-8CE5-06EBE846F4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3ACA0AB-4546-45A8-8E96-5300B40850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DC6A420-043F-4024-85B3-058C4BD6BAB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642429E-5B5C-46D4-82D5-B96D9972CEB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4D5AA164-F722-4F5B-A1BF-3A8403FEB1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67BAA7D5-ED5E-48CF-9F9B-AE460519987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AF85C14-8874-48E3-AC0C-7A8527E6092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D0EC965-1E16-41BD-AAE8-9389E367280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0634024-AD21-4392-B24B-232B8370692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DCE4CEB-48D2-4929-BD52-FF06C023750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A000212-3380-4F81-B284-C6A20DEBCD4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70CAFBA-2FCB-4F51-A101-333A5342D59D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5A09BA1B-F0DC-4E79-A672-0F6A51CE2AF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79C2485C-4981-4C06-8BD2-F36B0C8716D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94EFBDF-74F9-48B5-B492-145ACA9AAE5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A6876A2-AAE1-4BCE-B52C-45633DB13D4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FBA646E-28E6-4318-81AC-BAB1BFD5CC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51E2454-E3D3-4D93-B0C2-0F82DFBDDF2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44A4C7D-FEC7-4872-830D-F5DDDB26698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4FEA7B6-F963-4870-82B0-C74029A9EFF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BF5316B4-FED9-402F-BD9F-3BAB9DDA441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CC15FC9-3B14-41E5-8B15-6C23B2CBD8D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8FE4F708-565D-48F8-A978-20D34500A86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EE31C59-341A-443A-8C60-6DA958040F6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7CB5E58-F56F-49A1-B8F8-EDC885B411B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A864EB3-A1C9-43FB-A59F-0C3BE10E0D4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0DC4407-188C-49CA-B1BE-611A2C81884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1320038-ACDB-4CC7-B2AB-52BF272E2C2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3147B13-C214-43A8-BF22-03548E1662C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F1FB848-53B1-4408-8DA2-FFD45590916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800FF3F-4499-47D2-BCCC-0A23F383158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A1D890A-0DD3-4567-BA31-FC37BE8E8BD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C206429-ED7D-47A7-A8FD-0CD352A4E1E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386FB17-144B-4EA2-9B13-05574905F0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4E6198F-242A-464B-8864-19B4534C935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3092717-E407-4BF3-A732-5CAA8098F0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BD9A1AEE-4A7D-422C-9226-25BF3A217F0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62DDF7D-54E6-46D2-8761-76B094FD27F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BDA87B8A-1669-49C9-A712-A737D57B01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2A49666-C824-44FD-8632-31869EDA98A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08F9EFB-4C22-4F13-8506-DF85E8E601D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BAAD9FA8-D93E-49DB-905D-8A6EF207113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46260C9C-43A1-43C0-946F-2F23085794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F27051B-ABEF-4AFD-BDBE-EA536436A47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A00CC993-362B-494E-BF04-0DB9A9E7F98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08AD789-DFFF-4544-9E77-F7BF425522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D9DA351-8B21-4CC0-B4C7-58DE20C76ED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8A408AC-B8E2-4B9F-94F0-BCF6B52E32A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4956A19-F30C-4A5D-B542-4E480E93A85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B32D0DA-A756-40D5-81B9-C07C2059182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04FA0B3-60B7-4316-B144-B7D70ACF83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AA26F69A-D5FE-4E76-9A1E-3F57AC6A388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7D10D58-0669-4C09-9E03-6D6B7EAC9DF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43D00B5E-71E5-45C0-BE6A-FFB1F04DD91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6233AE1-BFED-4255-A26F-C03D785A61A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20D2FA49-492C-4D7E-9C8A-0742BF67774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A92D983-7624-40CE-BAD5-A9240D2B286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D3CA9A2-EF22-442A-9E7A-91682E5A62F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2EA9B1A6-996A-42BD-B8ED-6C70E15CD78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AA1CF099-FA09-46E2-A75A-32602A698FA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F5E29EB-0845-41E6-8F4D-A0A6058C791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D93CCACF-B718-4FD9-A2D0-CD422CD9AD2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BABCDD7-9E17-448C-9E6D-D0EB86D52FA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A37EF0F-7263-49FF-8D78-731739A2B2C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B6258EA-6F82-48E0-B1EE-9E9C08C2031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0F4E515C-7A7D-493A-A9C9-DB3D6D0FCE2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1420C8B9-33C9-4AFD-BB93-FE89E82EDC6C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269E34A-8D03-428A-80BC-593D0C8E960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454F62D-C8AA-4DB2-A321-D5959664D1C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897DEC2-A6D2-48D6-ABEB-AAD63EBE65E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3F4E535-13D4-497A-8582-36FEE53ACF2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ACE03C8-91BC-463D-955D-B09F4401DE7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2AE4C8F-6F5E-4776-995F-FACFE5524B2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0CDABCD-47EB-40CE-9086-523CCD94F3D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1B700CB-9E0C-49D7-B8BC-00DB4D1661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D8557AC-75F5-4280-80DE-90F13A8D9E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AFF270C-4689-4B05-A3CB-B7BC50B1465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A98A06E-F2F3-499E-AC98-4D2B66FFE5D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B0CB7B9A-0D47-4418-A5F1-5A871C9F352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B11B2E4-3E57-4859-9D9D-9C952470F93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50622D7-48A3-484A-9BEE-A95D81A1E37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20C762B-9A5E-4163-9395-7A132C7EF7F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27D17AE-69CB-4983-8FA5-7CAD3E5904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8C236D2-FBB7-40FA-99E5-1C5F01DABB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013E234-0040-4C58-9FCD-6B866A1B763E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35EA216-FD10-4F46-832D-C0EFF37D9F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16713CB9-9808-4679-B850-1AC5AD91AC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F213978-D53C-4910-B440-CB9E6AD02D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9BD5BD53-0DCB-40F1-815B-90BBBA6981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18D7E0D-4A81-4CA8-B998-B3397B56FB2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46B5920-26BF-4678-B501-D3835474B01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88E6561-FD7F-449A-92D6-FCCF7AEF15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B198189-FA40-4949-98EF-F33B299A071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07E5392-9FDB-4BCE-90FC-EC9723F3466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926A16C-DDBD-4CA1-B0DC-3DD39C6ECAD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7FFDC2F-E174-48F0-BA19-692FC9E0507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97FDB7D-7FB0-43ED-8222-4E8A58EBDBC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7C21546-521C-44C8-B275-4559C625A66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CE06C18-CD01-4825-A432-1D6845E80A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6DB4771-94C7-4900-807C-E2F2D2C82A6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B662030-99C3-4CF0-8E0D-CD6496F687C2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54293DF-957C-44C0-ADEF-FA9BC56695BA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09E4AFD-10AD-48A8-BA3A-D487FCA9BA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0071AD8-933E-448D-9FA0-9AD2448B623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6C4F637-2BDE-4263-A998-66513201699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EB78BE3-FCBB-45C4-96F5-D84A0F593399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A876284-7407-4F58-A82E-350265EFA82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18DF84E-38B3-4CE9-A834-484301F0AD6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3E29B9B-6BF0-487F-A0E4-0EAD66344C2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2FD4362-114E-462E-A6C0-49C83EC3CB2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8CC623C8-CF46-4939-9A9E-5FC59BAEDC0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B09FE3A-CD6C-44FE-80A7-8181A7B6B8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C6DF3A04-6109-4B98-9629-6AB52FE862F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B09CDC45-05B2-4828-95ED-582E3557319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FA9AC92-FB59-4964-ACC2-D4868E8D78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7B31DC5-F204-4EF4-B143-D357D1B76D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53C9CC6-58CD-495A-A2C3-F98B6EB334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A598689D-7820-4123-8E01-540D2477AA4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3CE18ACE-E039-44E9-8943-0936DA1ED74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4E643299-9D20-491C-85CB-859DE75F2D9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F8CC1DF-C631-425C-A6A6-163C370D9A5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C0A3D31-0F20-48FC-AD95-ABB7DB47AE7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86A2511-A756-41AA-9673-B0B350487E5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50D9509-C7E6-43A5-B367-6A33F3CEBCB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87FDC67-48E1-4DE4-B000-B3B5D60A1D8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B64CF2E-37E8-42E4-8AFC-35572350051A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2B3C7E2-D549-4188-AAAD-8FB7420C4B0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AD658BB-9DCA-402F-9B3D-CB10C91DA36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654D7A2-4EA3-45F9-B151-ED0B3A5874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A436AC70-F1CA-46D7-BE30-481BE542275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67A1939-21D9-4252-BAC1-6D3110EDCF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11DB7F7-9A8A-40D2-A637-5FB29ABDC97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F4E2B18-6B66-4F5F-984D-34CC06CDDA6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25299637-71C6-4FB6-BE26-CD9F7FDCC2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7DE4C4BA-8FF5-4690-A1C1-FD48C6B6B1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2FF8A87-2BA8-4C9A-9BFB-9DFF3AADFF7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B1B5CC0-769A-4EBE-B024-453E509EB85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D8A5967-0AC0-43C1-8E6B-5739906F8D9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3FE9F5E-23DF-4CB7-8D49-B2ACFCB38E8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2E732011-EC08-47F2-9337-A5159D1B361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9F5834C9-94FD-47E0-B25C-3851096237D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D021D81-ABA1-4C00-B6C9-9F2BE914692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8C36375-63D4-4D3B-85D9-D922330E0BB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6C0C9A0-5562-42F0-B380-849FA7BC0B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6EE1889A-3DDB-401C-933C-BC7517C4FE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23F35F5-9991-4E46-ABE5-8EE6C4B63D8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E03D857-3B6D-4EEE-A0E2-12F104314B37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82C5A26-79B8-4252-8FC9-C2D0EF71A6A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EA8F4EE-0B80-4695-B8D4-EDA433EF7C1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0767605-6DD4-498A-9625-DC5F4AC3DD9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8508F8D-F0D1-4AB9-8E6A-296D6620068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E7750D9-AEE3-4720-A5C7-73D55DE7DD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B91DC97-E449-4AA4-85A2-874DC48F8D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5BB8B60A-2BBE-4E49-8852-C87F36450AD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35874D5-A0D8-4B59-A593-7C320FE7E91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1C10E85-BF30-485C-8E42-EB80B5B7E06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EEDE3F6-3E24-4B54-A981-989CB381D1A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7A0D38F-041C-4DF6-AA79-2D4E1F5594F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DFFA754-63F2-4585-99F5-242020FF81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C9471B0F-FA2E-42F8-BDBC-565DBBB4830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9E388DE-328F-4083-8F7B-E1EAB45C0F5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5820B23-5FBD-4B2E-BC38-0B3831F7A97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B8CE3C1-C1CA-446B-96AB-64778ABDF3D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51BCD30-61E9-4C22-920E-14469224520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2AE5FD5-684D-4F63-A1FE-FA08CD68D8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88850B3-3A16-4BB5-80D4-3C4D5433197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162661C-E627-4646-BC7B-17FE0587AC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452CF54-07F7-4C20-AE7D-3123CB1EA1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AB31919C-A941-4D0F-8B03-A99BE24D23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207E38E-8CAC-451D-A69C-1417ED1322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EA9B0DC-70AA-48D3-82A6-C24B0DA64F9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7436161-26C6-4228-9287-BFE3C12B1B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73D34E0-F263-4234-B081-690C92A1E5F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D9FF868-50A0-4F0F-A834-38E970FCC76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3638624-5608-48E7-928E-749BA9D6D62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5381A29-5B76-4F10-B45B-A36E93F6E14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DA15A10-7F24-48FE-8E68-3D458F52104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4DD048F5-982D-4A63-8F54-ACCFE137FF5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F90315A-6023-463A-BC3C-0B2E24339E5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EEB0FF4-93D3-476F-B542-F438857D9C7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5FD4FB8-AA4D-485F-961B-C90B2ACB9B6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FDF7CF54-6090-451C-A018-5F778B3F6759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563AB1E9-1CE2-471D-B668-76EE865A57E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A47E014-F579-4D76-B900-8004517C42EB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F2442A9B-90FB-47B5-85BB-70311BA74313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41E9B3A-8ACA-4831-A1A8-3CAAAEBF3CA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441A9F90-952F-44C0-B034-23CC6DE4A7F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50D6A92-F469-4354-A973-D54DD653BF9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0113A6B-F99E-4B2C-9C1B-3C712610DC9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3424E78-3412-4F6F-B0CC-58A3FD7778A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39E1530-ED22-4E89-83B3-F69943B37A0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2552525-A0F6-484E-B968-197FF658A1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F1EA247-2BA2-481E-A214-798C5BE7219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CD40614-3FC0-4A5D-BF0A-1676DAD552F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741D9B7-51A1-4592-A6B0-864A6D48B3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7C61640E-F858-4E5F-A03C-704CF9C6376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E7F6843-5A0F-4F20-B54E-9A597AD314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A19E495-E13B-4AAA-8367-C93188988DA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8FAAA58-7F56-4140-9B0F-4E20AC3BFEF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191965F-97E6-49E6-B190-38B3480397A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EC4A9BE-F2DF-4A9A-83F3-1F64454C971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05F58A0-471C-4752-8576-F0926C489AF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5059DC3A-9B84-4D53-BE30-5E9690F626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E9FEB26-E167-453E-928B-3E093E246BF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9B6E9F4-9EAB-4154-9F94-1D4D5BD100F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9A26DD0-D193-4066-ACDE-EFB471DD9A8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8E0C144-3B62-4345-B52F-999810EA479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07E1E1F-662C-450C-A50D-33DB41B6F6C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4CAF30D-674B-4CC7-84EE-931F6D6A1B5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F6AC9D6-7D48-4A61-9518-555EB17BC0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FD2C133-F34A-4434-BF2E-0402A60669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247DFF1-535C-4B2E-B1E8-C0AB33511D6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3FDA7AE-6C2B-45C8-B126-C018082D18F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3EBD9409-3BEE-41CC-BD24-30E5DB69A4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697E041-340D-40F0-9B1B-C1EA07320FF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B8D83DF-288F-4C59-A6FE-45FACD55ED0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E546630-D067-4442-822F-150B1C208D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ED9841F6-6DA4-4735-ABA5-ADA7E228BE8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A6CCEEE-117A-4B1A-8310-05D9BECAF86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36124CB-1A36-48AD-98BF-5DA96F54F1C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F7B1B13-1057-4E81-A41A-3FD7E01B663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AAAD371-284A-4FF0-AA9B-AC3113CAB6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62AD776-BB13-42E0-81DA-F2569E36BF9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E849C797-7327-4E5D-8305-034F0D33357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8B4038D-BDE9-4A4A-80FD-AE7537BDFF1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819182B-BCEE-43AD-871E-63E100BD393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1D6A7D0C-F469-4FEA-BFE5-4962F6316DB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92FE69C-FFDE-4A34-A9A0-DD2B233240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451F5DC-7B25-4418-9CE7-EEE52961ADB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D3F1DBE-EEE1-44AE-A01D-4790C962540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ADDAE7E-05E4-4860-A084-C8F32089D70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BFD4169-5242-4D48-8ADE-A6BB2545A33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1ABEC0E-5E71-4C9E-A3E6-566BE039ACF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5C74168-9AEC-409E-B231-4B20C5537220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C6B06A0-0CD1-4F9E-A07D-2205104C91D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EDBEA802-1C18-458D-9F39-6ED307F7880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B79A397-7072-491A-AF1B-C8AD73091C8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CB1B641F-DB12-4D66-8978-82903A7C6C5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29FB2BA2-279A-4005-B9D2-CCD6D2C3B45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86E1AE1-6694-4F5E-A7E5-F92E2C52A74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257998D-DF42-4F84-8A2B-D0C208BC410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738BE9D-DEB8-4B17-85A4-397AC6CE943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E78F0EB-E70E-4E86-B0BD-7317E298F8D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F6CF340-AA2E-4666-BA74-2068F965337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0B48609-8B61-4618-9506-BF3F225971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A65D261-BAE0-4399-914E-9760BCC931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73F1647-E1F7-4302-93F8-C4F462802281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4D8F3E3-A39C-4943-9A7E-EDE24F025A1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1699928-0EF8-426D-AD2C-DB219921389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CD660FA-0BA1-4785-9C7C-8E7EA483AD3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7C932320-D806-4915-A4C9-731CCC33D3C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313A152-9CB3-4181-8F2D-DBA1B427A3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E06DFB12-9BD4-4FA5-BBEF-1BB9EDA9781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6821DAB-E3D1-4398-8B2E-BBC77528B8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2DF38AB-159C-417D-A666-8CBAE0B740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B662447-21EC-4F70-A206-AE2EE781C0D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C906CAB-1ABC-4EAE-B778-AE6FEC012DC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8042162-435F-4074-94BE-5B4F9D9B98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6B6A201-1552-411D-B826-C2E93B159BB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897A5F1-5DBD-421E-B812-7FF4C4E5AA1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8950022E-B8F7-4CC0-BBEB-87CF4E28E3A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1666FB75-87D5-4B73-B590-743BDEDE2A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FDC3630-498F-4871-9519-5285E418151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C7DD081-A412-432C-B69D-B5488095461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700CD46-2CCA-4903-B9E1-8D7EC8053F0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9F62A46-18CA-42AC-BE38-EEC01FA7591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5BF019D-F321-4F84-8997-4A516213AB4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94BE22C-C641-4113-BE95-EFF856D3D2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B433033-0083-493D-BFDD-1AC6C07BA36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72EE349A-8B6C-4CAE-951B-992DFE7912D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E50F2764-240C-4805-B88F-A0FC0953FDF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4C08C28-4CA3-4EC0-B8DB-B3D633380A7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EB0383D-D86D-454C-B187-D255295203C8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4116479-0FED-4A6E-9D87-B0DF9112AC3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AEBAA45-ABEB-45E9-ADF8-991ACF14872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78E3337-FD65-4330-85C8-D6CAF05BBE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F7EBAC2-CDB3-428C-AD1C-2D2168875A0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9462156-2577-4731-836F-1E5356409EF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E796D1F-66EB-4855-A0CC-98D2DB56DF6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10944ACA-1A5D-4DC6-9C05-3526B9FAD4D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5ECE22F4-0033-4DE2-BAF5-8E714CF4C9D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73E386D5-BD24-43B3-BEF7-5C0807EFED7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77A30ED7-3C8F-4EA1-9BBB-B921896C8DA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D6EB0893-2078-44EE-9BB7-33A45A4603C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F013E97-52B5-41A2-AC91-CB8AF5E0470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E21EA35-3AD4-41C8-81C6-2672898C4F1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3C2BCC27-BCAC-4B4D-8AEB-1138F4CCF61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C661B5D-B86E-44EA-9C1A-7B2EC599C6D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700D8A6-3EB8-4016-B915-54BBFBE773F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247137E0-3E27-4C15-9012-F59B9528423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AC59098A-8354-4718-A254-F7EF9D75052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E4C120A-40F1-4EF2-9442-AE54F99FB3C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4A00C7C-B238-4664-82F1-1481F67906E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378F0748-C777-4140-8CAC-3D064C62E07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66EA237-5429-4B05-9923-5B89D9CCCF8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F5C3830-57CC-4FE1-93C1-3FEABFB3891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A22081B-EBF0-4AD5-82BC-B8A9A118BC2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9DF5187-5ADF-4776-8D24-072386A3417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F45A211-2C96-4FDF-8E65-0C06DFDEC17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5813B99-5FE6-4357-9174-CF64E61D8B6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F8A7A38-8CF7-48F3-909C-9A2B907490C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8B0BBCD-C732-4CE8-8FF8-060AC312B3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F6B6F958-80DA-4725-BDB5-2C599D9BAE6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6B1306F-729E-4164-BBFE-A99CA1F5BB4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CA885574-D7CC-4482-9C4C-F76607860F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9DE2A7C-4C74-4E11-B2F7-D5BD6C4454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D390041-EEC8-4E94-BB06-C4E81239107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37867C6-945E-43D4-9ECA-AFF2712BF64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AB4E7D3-D5EE-4A89-AC24-9879446DACC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055CC12-1252-4D1C-BC49-D241C8D1BB6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7DF1B6B1-2A82-4987-B8BA-DEEFEEEAB135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0C2773F-A531-4209-AB01-02896E8B71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B754BA8-7B09-4B86-9521-E14DE4DC967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DD36D4E9-86C3-4EEC-AB0E-8496D555040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3EC921D-5F61-4F43-BE84-60E8B5FF360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5F26348-3523-48A7-B820-7E80A44864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AA55E9B-E34E-47D6-B746-1FA8FFB20E0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721BFFC7-0AC0-4DA5-ACEE-2482170C1D9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DBA5391-1844-4E99-909B-D63FF1A89EA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D0837AE-A620-4DE5-A74D-2906ED60B89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50760E8-0B8D-4906-AFFD-95FE49A06C8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AB4694A-EA60-4C19-9369-781EC9F0EE4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1F1C19C0-5449-4312-BC65-95D3C08EC0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1C3C5DC-22D0-44C3-AE90-59E37B24CF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3A59C8E-7EA8-4DCF-9B18-071FF38C705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83754CE-F724-4081-A5C0-23026982F4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788B267-2F27-43A8-8CBD-65051A76E8AD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E7984EEA-08A1-44BA-9A0F-890062B81E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3E34AC8-62E5-480C-A7E2-19EF7F23BC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4433730-89EF-4CFC-B26C-C1E1D05E0D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2386D8A-5672-4E8C-86E7-0CC6131D6C4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B54C29A-F9E6-4ADC-92C9-93DC3C9A32A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652939A-A527-4831-91A0-E4ADB30DAC2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2F0AFBF-7062-466A-ACCD-73ACA0C005E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2051312-039E-4DE8-956C-278C42C548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0132A07-CDC4-47F0-BAA3-BB80A2EA54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7B09B38-91BF-4ED1-BC61-C1C03716DC4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804EAE7-D4D0-4B13-9407-3DB96180A0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2F7F00F-420C-473E-8034-648E8711D2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0A1A56EE-965A-437F-9BD0-4782A78ED5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9952332-FBEE-4A3A-AB07-D595AA2813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3F276D0-229B-42C7-9CC9-16953DD132A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63C61C4-7B17-4ABF-870B-009997B4B9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B90A26A-F2B6-40CC-893E-F3AFACB67DD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990FEF1-D35E-43C1-8819-3A32BDB275D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8A7F3A3-41F9-46C6-8CA1-4BAC22AB474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E8BAA795-90A0-4D5D-8978-65422CEB307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C115F2B-1BD6-44E1-816A-E32E0415D48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D411A687-5744-4839-BCBB-C0A5265C2C9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161A4FC-FE3E-4E85-A2B5-C5733428860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674DB3A-5B94-4D48-967D-DC0FF5CCA75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3EEC0A2-122B-4AA2-A273-674E9831D55A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3DBDEFFA-A462-4965-8011-B5A60479265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2AAE7F2-A537-4FB6-98A2-E33D95FBA60F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75C6BCF-5269-48A6-ACDA-AEDC34CFBA1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16FBC9C9-01A2-49D5-8FBC-313797AE29A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678AAE1-D36F-422A-BDA7-7F7B62CA57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6848E09-7985-4CE2-8ECF-22324D6ED6C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18F06D9-BC4D-4693-9F6A-181F64C99D3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F3D41A1-E463-4AED-A036-862A20EAD21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74DE7B6-47D2-4A06-BB7F-670AE978DDC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9B380A3-D73F-4447-9EB3-A2E749E29ED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0069831-140D-4FDC-89CB-B9DCDF4B0E1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39D41EE-B17E-4633-A58C-DB9F72C220B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E8B19B6-F88C-4FB0-B007-6A7D9304253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681A023-2CF7-446F-86A8-64E46D835D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1AB75AD-2302-4D7E-9426-55A22F5F6B3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EDA54BB8-0D25-4A2E-B81F-CE0EC9B0C4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41221361-9492-43B1-8F98-4A518B3BC6C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0707FFA-219D-4712-A626-FB15C19A9E2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812C128-DE47-421C-8EE4-86F941FE7A7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3DA42A9-14B0-4230-8491-805D140675D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EE65B7A7-C102-4144-85BD-45939452B3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18CD822-F4C0-48AC-9A62-034D45BE0F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0AEAE00-6D00-4A6E-A872-F0491651F5C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F46C057-328B-4305-BC62-4577DB2CF3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60E6A53-2C07-4621-A34A-0DAB4AAA594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7B4378A-2F3F-400C-90FE-D2C7C1ADBED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AEF20604-11E1-4B2A-9CDF-42E14498EA3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985CEBC-79BE-419F-B9A9-744ABE1B48F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49D56E8-8006-4A6C-A116-9322B3A0EA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416E7E64-4A0D-4B7C-8C39-D407B2B176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351F8C9-5B01-4E0B-8AB8-C70989D574D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569814E-F4FE-4080-8CD0-838EB587CD5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D92FBA37-5DE7-4F45-8069-B33623245E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C083773-926B-4D34-80AB-EACB210F19D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2A9630B-96BB-4175-85B5-D2F5F6499B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6456F76-2476-4DB7-BCE9-80C22CBE40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5E4E2EC-FB6E-4D6F-B221-19C68C3BF3A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4A5E6488-DC0E-4CE2-8969-9448E8EE2FD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6A63BE67-A480-4F60-81B6-A4338B65A17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6C108015-36A5-4834-936B-51AEC52A1C7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0436B44A-5FB8-4C22-9A6D-AEF355E817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38D82ED-E046-4606-883D-63287BEAFE2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E04474D-8B33-483F-8C12-72A49CB540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482ACC5-88CB-4C35-8852-B97A3A072B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7322A7B5-F9AA-4066-BDE2-65FEDCDCCE3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17FD2C1-FD0B-4E9E-9846-0FA98C6B005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F00BE144-FF0D-454A-8DA9-2087642C4D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FBE61DF-9BC9-41F7-9FE7-AD9763A4BC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156FC5A-D01E-4219-B4B3-BD1161E3630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B1CB4D2-5256-45C4-B283-861885E4D3C6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2E47256-1E61-4E1D-BE08-D7DD77F1035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0746437-0411-488A-BE52-D029D2AB86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040A589-FCBC-40D2-9838-72445E4AE8E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88C19EB1-F515-4E5F-AE81-DE8908198DF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D86B5EF-8FB8-44DA-BF60-AFA6A964DF7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C8A0C8F-FB26-465C-BAB5-77249024722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0995D075-7927-4516-A3A2-0B11877AB88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E71B544-2282-46B5-923C-5C0AEC771DD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8305C0A-36D8-4C6B-8EB9-764EF6B18C2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2017D913-8498-4D77-AB22-881CA51497F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9116048-3F78-48B8-8F29-5A1B5EABA47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F435537-2DA8-4E9D-AF4E-137ED3A90AB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FA16D5E-E28E-4F7D-896F-A99A46213F7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4453213-99D3-40DC-8BC7-70CE3FABCA4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45F5F07-3CE2-4E4F-ACA8-1BF6C5988B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E363CBF7-AA79-4D39-A057-AF352BA98DB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610E1F7-1DBA-4794-B68D-92E2CD7398C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C11E286-511A-4E42-972E-9571712CCD0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55862B7-EF55-47A7-ACF3-4C083530D1F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8E8650A3-2B3E-4E34-9C9F-77B19163F2C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B06B727-9ABE-4B02-92DB-19E2946386A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49DC19B-4AB7-49BA-BD75-662BC386EB8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21C14B5-B30A-4662-A164-A66B5E1170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013E6CC-1E16-48F3-BB4D-3456475BD7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A09BF28-580A-4543-B16A-E0645DF4E06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95D40D9-BBC3-4090-AF32-FABF754A26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859D0DC-5FB0-4F3C-A9DA-BB463740644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9A033B48-F455-455F-B5D5-0EBEE6B69A6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A11CEC08-4D31-44FF-AB1B-70D949957F3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6EE3AC7-469C-4DB6-8A5C-FD4AD881E48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F4B71197-763E-45F0-AF73-0CFE484E4D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A491508-F845-4F7D-A558-8ECBE7E36B3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F92E92B-2404-412C-919A-84D4067EB50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E18F468-3C4A-41E6-9D8E-BE278562E4A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89D25F5-DC86-45C6-A1F0-8017B23F2C9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0CBD517-592A-43CA-BB54-ACFDFFA0934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98507AF2-F7EC-40D3-9F53-15EE6D12C81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1AF2D80-94EC-4EF4-AD10-DF28373F968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732436A-7A62-446D-A66E-25C16E0693C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5267F2CE-909F-48B8-8CE9-C5C6AD6ABEA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0518F560-EE81-444A-9F88-EA66073C926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4A10220C-90F2-462D-86A3-CF96204A507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F2548A7-1222-43F6-8571-4E7B8202295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604B562-067A-4C9B-98DA-E83BDB637B4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8A07FCF-CB37-4986-8F9C-732C916BDBC6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F7FE3A3-F273-4B81-B747-4381D84094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E494A95-3B1C-44F6-B76D-05AA3C69D46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468D52EF-478E-4865-919D-60B8FFD020F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716DD60-4BFE-413E-83B8-B09F43DAF84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DEF2A05-9D31-46FD-A909-2486F2659B4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DE8790F-49FA-4704-B9DF-ECE6CF12D26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03590E4-18A4-4A60-ADA7-6864E600712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5FC1901-6F26-4688-9F3E-4761ABE6039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F07BF6E-7F6A-4E55-80A7-DDE06958BA7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C237FEC-599B-4C7C-91BD-C1C20F9B32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920806F-7C3C-471F-914B-CF41A1AF04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51AB6E6-C704-4C51-841D-464A4007C07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85F4D46-E861-4832-9D3D-48D9B8425FE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A50D630-71D5-4E26-9D2F-35C50B5FC9E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3C87BBB-2775-4F21-9683-14D14A61F8D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8F4D41D-E8CF-4511-8E84-255D267952E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F421F822-4B45-4C96-A785-6CC397E215F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AE80D240-657D-4392-9E62-2328D2E2D59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86DBE27E-C6C8-4D2C-B7B2-389DFD2BE58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1FEE5A5-98E6-48AB-8C40-281D94C26B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A9DB6BB-309C-491F-A5AD-C3117923131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586ECE8-FD64-46F4-AF39-499704722E8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9DA8877-275F-45C5-A845-CE7B2D8B9E2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D5935A4-FC7D-4142-877D-B6A682D019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2E88513-6445-4CE8-985D-6C664C695DF9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A0F4267-483A-4255-B3E2-E47B973326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9A96108-D8BA-4456-9019-A2DB2B8B255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709BFE3-D1B3-4E50-B268-B5C3E5CF3F7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760A8C4-5B5F-46D0-AB11-2BABDCD2808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DF193F0-B6F5-4AFD-AEE4-547C5EC6A6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54610FE2-C9F9-4CEF-B7C8-E8435A77EAD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6E57FDC-355E-4747-881A-7D439DB8D58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89CAAFE-E508-4508-A379-8859AB24FE4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45A575D-CD8E-415B-B201-ABC338A962F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DAB39B28-CD9A-44E6-A6FE-7258C46AD97F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D2BC235B-AB56-4F24-BFEE-3F5ECE3192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B146A56-0CC3-49A7-BB85-0194A3DD7A6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D8865E1-962E-4B3B-902D-8CABA9C2584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0C9C0D1-6FC8-4DA7-AE2F-E12777D882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90A0383-0308-4E8F-BCFF-17C665B3A0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C645CFAA-BCC5-4456-80CC-30015560BB3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D48A857-B858-410D-847C-80EC061C2C69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4BA9D19-2626-46FF-8E89-54B7D29F47B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7C1D092-6193-4315-A688-ACE46433066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0B0E654-4932-4C6D-BCE2-A57D4C6A3DE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26F1809-9EB7-4C0F-84B6-4F4141D526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0F51178-71E1-41D7-AEF3-26857ADD30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B9DC177-0774-4D8B-A82D-E5F2659A4A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D6D9BDE-02CD-47C0-B6C7-4B7AA9BDDC5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5204109-D585-47E5-AA55-3F72BBE88E5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C832C35-A4A0-417D-A11E-260B83F5EDA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FC99E33F-0A9E-4D3D-A373-C48F9AC573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2B0734F-ECDB-47AC-BAD1-79DEAD5333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60E67CD-685E-45D9-96BA-5B4465BF52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493A36E-9E7A-4A5E-91F7-9C8F8BD7481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66720D7-E696-4149-A5C8-6F74DEE5454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DE41BAB8-0CED-4CA6-BAD9-DD3962B19DE1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41F4D86-5DA7-4AF1-AE24-E765D028E18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1229E96-170A-4933-90D4-7864CD0EA5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8E0041DB-8C47-4BA0-80A5-25395BCE46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9A29F1E-D0FF-43EC-925F-6550318A76A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F4616EF-8C03-43EA-89DC-A6EB9C565B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103C49A-6C84-44DB-9715-901D107B15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3407EAB-1388-4AF5-A761-03190D87F7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D6E3BC6-198C-4A54-9F06-E0FE0EDFBE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7704435-9C3A-4B37-881E-3B303F9A1ED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29BFE60-151F-4CF9-9247-3276A14F1F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DAF8ECC-DCAE-4202-9E57-FA1DB015AD7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655F287-4FC0-4AC9-82E9-970C0E51F3F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4BAF05E-CCCE-46A6-B125-B7A490AD4F0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8A4BC51F-296F-4DA0-BAA2-8A6D2B31506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616219D-4BA9-4E82-867C-FDB841FDD9D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88DD6CE-88B4-4C38-A7F2-B9A075EC494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95D4055-B0DF-4021-9EB1-1A1A8E8A0D2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BC61F40-F168-46F7-8095-845F189C941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9ACC1AFA-0AFC-4AEF-879C-DCFCD0326BD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282F2C3D-01E0-45A3-B978-483A8DA7BA7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C13664D-E271-4517-B22B-184B0EDA68B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867C389-7CDF-4E5D-BE71-402E246688E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14AF7EE-5DA8-4451-AE34-ACDA84153F3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695497E-3358-420B-90D5-7EE2E793A12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4657706-142A-4832-BB34-8FA54AB7FEA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307409B-A850-4F63-8923-5E6943C6F61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4DA93DA-1D61-4B53-A24C-FFFF365B8D3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ED661E2-333F-4903-A983-048F81F9E13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50BF0E4E-22C5-4136-B1E3-3FED5239EED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A318E9D-31BA-47EB-9818-C19A75C19F1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D352EEF0-398E-454B-A497-2756C677CBC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5F7D8D4-F9DF-49DF-A039-AD0A905668F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4FBF675E-5641-4020-9E5B-4FC52FEB7C5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30734B4-BA97-48D5-AF09-EC158E31A20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61E3279-FDA9-4900-B486-62FD12CE64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08A3273-9DEA-4914-8D2A-0530084705E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2A8319CA-D966-424F-A649-E3F8ECBA8BB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B7FE74C-F59C-4BB3-88DF-4921C81C553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BBBD5AA-498B-4669-A4CF-A7BE6DD164D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AF76B67-E28A-4DF5-93C5-2E9472B3F5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1582F28-1443-4DBF-8E4D-4E756FC596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693309A-EE37-4987-BC10-5140EE18922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C4D8959-29EF-4582-82EA-B5BACB5703F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4D38D712-6B19-402A-BD5F-DD4257B4543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9116C76-CD98-404C-BABF-E17273D2497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37D13E53-FCD2-4A2F-8867-70B2E805BF7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BD42278-1891-407A-97D4-AB511C03964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ABFA6796-612B-4602-A7FE-8F0897C5D1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1E20C05-C39A-458A-9DD1-8BA4CAF6E4B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B86B0C1-D29E-48F8-9342-CBA32040908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CE7F113-226B-4AAC-896B-B67E04420C8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489C23F-8D4E-4EB8-8BF9-7B801163F2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07C234C-D8EF-4F32-B824-4712936A357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4D407C2D-D06B-413A-B6EF-FCEC68FA44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8B89C09F-F32C-4499-9BCA-781248FBA1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D5727F3-142F-4E37-A87B-8A13461C05D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C39509F-C1CB-40F9-81B1-4DF54AB3890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D6AC9BE-4A77-42AF-A631-E617BF2E18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8CE4885-952F-4A5A-8F37-2341FC2CD9C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3EBF598-9CDA-4FC1-9441-8B0095690C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EE0063D-25BC-4324-B3F5-7916CD37059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46BCBE7-8ED7-4221-AE2A-C931733CE0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A50D68D-9E81-48DA-B3A2-75F43F4B6B7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828D6BC-AACD-426E-9CA6-13C775859BA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2E25B02-C74D-4D36-BC3A-B4E3988D5A7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3AB5BC8-40D2-4AA4-A253-E1E753B2CC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67E5136C-848F-41A0-A98E-306E7ABAE5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D737639-1047-4D99-B16B-901576CA51F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E611330-9A41-450F-ADAD-FF927A5B14A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A308011-D108-4266-9B93-943EAC9DD5A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A1646C7-83E7-4289-AA88-931F86C03E3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1446532-0128-4CA6-947F-F1E8B2CD441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584D352-425C-4738-B59C-0A63FE466A4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AF1A9A8-AA78-4310-9FF3-D5224A2ABA8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F513525-CA28-4362-AF98-F50FC809082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6CB0A0F3-645C-4EDB-9E19-CE23587D864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2AB4B42-5FAD-4776-B2E8-459848D0119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F02887C-3429-4218-A926-3C4470033DE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D38C713-90CB-4B8D-ABE1-566CE8E2384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C06B4AF-30B6-47FC-8D04-53BAB1B5A0B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A9C6435-0DCF-4F1A-9E66-56C05652401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50EB036-AC8D-49EE-93D9-936492740968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A64696E6-837D-445F-9EFC-176B2D9445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6A18783-AA12-47DE-A14A-DAEA3C330D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505C827-8A56-4321-BD64-CFDA91F6882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82FADA7-80B9-44A6-8B08-27324D802D6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4577AF3-BD8E-4EF4-B507-19FDE806ECD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AEF92A6-1AE2-485F-BD1F-9189D2FAAFC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F72CF0A-0BAF-4935-A227-C8601DDEDC3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90F2E68-BECE-4347-B04E-03303ECB09E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1DEF465-170C-4096-9D0F-D63F729A50D1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2A916B2C-EB91-4A5F-9C70-0867D1857D5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FC2CB67-49B9-4EC0-8AD0-9BADDCD3E1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83F8E69-0496-49D3-999A-9916B8205C57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B22143EA-941A-4189-BAB8-E6CA2622358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DA7F307-E4D7-481E-8447-FC98587AD0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3EDFAC5C-B905-42AE-9CB7-94A713C3F7F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E38962E-19D1-4F5D-8680-CCEC99094F1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B34650B-AAD2-4CCE-A8ED-54E1EC2A8BD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A4A2A9A-D888-4F74-99F8-2AB216EF30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C2498CE-89E5-47D1-8847-9806BB109FD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F03FD5D-8AF4-4E9A-9FA7-DD1961722AB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3981655-ADD8-4C23-B7FB-B8B9A6DFAB6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3F479BC-4ED8-4D04-8329-B90AA945B4B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1857BF5F-1CB2-4DAF-9A82-5E0A6B1AA52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4867706F-7EF7-46FA-A6B7-4DAC223D444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B6EA397-86A1-4F07-8600-2A9617A79C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8856817-12CE-4040-AC7D-339AB5B8A29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8B12374-B75B-434D-8AB0-B9C7D6C9ECA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DD4B54C-6D82-4A83-B539-60DC95D35B3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F21DB9AC-32DA-49CD-A817-97ACF69C745B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B660799A-80CC-41CA-B184-8BDB5A9EA4C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2BA7BE9-3B1F-40BC-9A55-883A841E582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015CE28-2278-4756-881F-72FE2B0438E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A4516F3-BEF5-40D2-87DA-2E2C6293DDEF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EC4A6DB-B6C5-4C99-B664-70F6D076723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16D815A-F4B4-4E46-9168-F64970C7360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60D2F0E4-DACC-418C-875A-71C3FF1C125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40B76AB4-939B-41A0-9C2F-56751804E03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E8E5F5F-0B3A-4FED-A853-2735481AA8F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C8F5AC3-D9DC-42FD-9DC3-DE5E379B365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CAEC759-D05A-408C-9949-4C0A7A61769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D3E38FC-8D8F-432F-8119-2B79F5FF803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588FD2A5-848B-49B9-ADD9-6C8FB518B6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034178C-717B-436F-8297-C600A9FD116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DFA9FC4-434C-475C-AF4C-57F71295A8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1227FE4-1821-4096-AFA5-319A85D4B9E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055EF7E-2310-4C03-8F1D-801ED665541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A195BE3-C5FB-48DB-A0BA-2B1B550D05A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6F57DC0F-312F-4B4E-9BA3-DC557B7F6D1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82F7BA1-8069-4875-A293-A0FB7D3A99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D866B395-705D-491F-BFF4-B54B4462FF9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619A12B-868A-4790-9789-89AE0ADB17F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F182D52-11E9-4947-B209-B6AD20626D6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F70F230-2CCD-4BDF-B073-C90E75846AF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84B6DA2-C174-47F6-A5D6-E86D34B73A9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7362CB8-37C6-47A2-A81E-D8F8EB5E4E7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1A729AD-4254-4128-8440-0E9D814604A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2B1F671-D477-422D-8BE3-5C849C2E843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B9ACD28-CC11-4E1F-806B-F9FF1570EB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FCAAB14-3301-4C77-9360-1751A8E01F1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5997BDA-3027-45C7-A779-03792F70680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5C17E4E3-4593-4F55-8096-73619F2BCF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9208866-CEA3-4F2D-B343-AF7D87DD91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6134BDD-9E4F-4464-8138-C13CEADED75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0B06DEF-8DA2-4992-A8F2-F3D58D44337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2337412-E12C-49E2-B05F-0F7CF93C96C8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C7B8B5C-314A-4FFB-8636-39E6153F13A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5A172529-6C4A-46F3-8DF1-5958719EA08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00D583F-C92C-4B3A-AA60-72995AE8F5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87B5246B-BF18-4FA3-8C73-EFF6414737F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6FC8428-1EA9-4CEC-8B56-9A6CA49930E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6957AD1-B52F-49C4-B314-54E35E5A466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F2D283B-42A3-4938-B913-4F237F3504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1A986D5-F21F-42F8-A6B1-70722609968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B407DCB-4949-4A1D-A9E5-7CB2F549D07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C7EBE9C-6E07-4D21-ADA6-91CF5B4A235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3971D87-BFE6-4290-89A4-E7F29588286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D9D8D6F-D80E-472C-A5FC-6B772906EAE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D50E5EC-639B-450B-B866-CFC777174B0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E3B9B40-D98B-44EF-B371-D8E1D5EB3A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966B3D2-2E5B-44B8-BF51-2820E1A747A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B0B6280-EC1D-4B1B-B9E7-2549EBAFC28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1130620-F5B8-4A85-9918-D24ED5CF7F5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EF0F050-79B0-49EE-8B61-890F1C2AB29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C43D4A9B-C9FA-4B52-9534-58AB279237E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5A4614B-706C-4076-AF9C-64BA1ADE799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233A1AE-1ACE-43B8-9640-73DE3E276C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48A3608-101E-45FD-905F-91DE2639200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C7CC88F-5DA1-472F-A5F8-5ACE574B5B9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CC89F19-22E0-442A-8BCE-EB17CC6FC8A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1E32930A-E122-4635-A07F-D6BD854C425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1E9D843-5811-4AB1-A9EA-43C09D78E0B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B2033C9-4F87-4CD1-8D55-70A18290FC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B99E0BB-C850-4276-A797-63AC0E74B64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C2294D30-B0E8-4CA8-B620-A69A613047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D2D9ED4E-DFF3-48B4-993D-3EFE7EE2F1F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C581FB3-59C4-44EF-A8D0-97B59637A0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640DAE8-28DF-48A2-BE3D-C4DC24C302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6B4A985-E2D3-48B0-A15E-7F7C96E1513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2B02831-08E5-4609-8521-53E3A90DBC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F2A9087-84BC-4823-82AD-7507E44E8E2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FE79594-D3A2-4E9C-827B-54BE66E2433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7DD76A3-37D3-4545-A4B4-165AAAA7F5E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A69FE6B-FABF-4D7D-B7BB-1132E69A237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BFBD2D4D-F153-428B-82D4-E4B1811BFAD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B97D46F-227E-4B99-8D6C-27061B87364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AABDD2C-66E0-4523-966F-FFFA39D0677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0219699-5120-497E-BA4B-9D8CB153C7B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952A3E6-AE86-43CA-A6A8-46EFABDA349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8E661E2-7DE3-4F0B-80C2-795D4326F64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BA34876-9B91-4518-AEF4-D3E5D195224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FEBFEAC-ECE8-4FD5-AB65-6233630BFAF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0DB80A6-3FCD-4F0E-8512-596A929B5FB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ABEE390-8C9D-4067-800D-3CC08BA1CF3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DD914BE-B632-41F0-BD6B-EAC353A2BB4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ECC1AB1-E621-4B2D-A5B3-56676D83CAB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2F16B71-F376-47D2-896A-E37092274D9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A96101C-4EDD-480C-AC83-36854EEB4F1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6DEDA03-D450-4B38-BF30-78C9F08A992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907C4291-ABEA-4701-BF8A-F65D927EAC8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8C604DE-7D1E-447F-844D-8399CD47DA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63256A0-A23A-4E0A-97F7-8DB9375148C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9972346-DDAC-4242-BDCD-BEB752A6241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0795FB7-92FE-4FD2-AA6E-55568094891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3F91A1F-8646-4450-97DB-C5AC6FDBCD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C4734D2E-2E91-4B72-83E6-7A1DDAAF685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0653079-0BBF-4B24-83B0-9076FFEC4F3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FB412CA-7C78-4C2B-BBC2-54F2FC37056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F68D39E-A474-4681-9578-2A5F8E1FA7D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AE113355-9833-417D-A673-76EA5D19F3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7C1A7F4D-FD77-43D8-A214-659905661D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1E41E6B-A309-477B-ACA7-D98065B92A9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30828A94-C192-46C1-B401-5B8A10A9BD6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6AF919D-991A-47BB-8CE0-797A0CAB9F5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A98A0D4-E65A-4D84-818F-55ACF8BA7C3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5BF1A21-EAC4-47D0-9648-41671402E1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FEDCDC0-808B-498D-9FC7-8933D9B991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7AADFB7-1BC4-49F9-BA57-444D19A65A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9C49DF5-7ADE-4B18-96DE-A70CEBA4ECC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8173A17-2641-4FDD-9CBA-9CE693754E6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475F1CB-9B43-4630-BA36-B13D98424E7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DBF26FB-C4A1-4B3D-9B58-603FEC8830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41CDF1B-C808-46E9-9235-FC04F74EA53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9C63856A-346F-407D-BCB7-A9E5FCDDCF9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DEAD54B-193F-45B4-A152-495465E6CF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35D0FB8-6186-49AE-B541-7D9F28F0780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BB371B2-F299-412E-866F-B6862A60DEB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C0B80C81-0DA4-4034-9B5A-B9AC5500C09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4E341881-3161-486E-9599-6E9DD23614B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23049A4-B013-4918-827B-758E7B22DC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0F1DD6F-9E21-453E-B185-CD7780D008F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3903601-BCFB-4E13-B0BE-45D8C20CC79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12E4DDC-0F43-4844-9D3A-E082EBC56D4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35C8FC0-85F2-43F5-A02F-291DB47C75E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7CA7696-86DE-4CC8-81BF-9374DEBAC93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55DD382-A03C-48F5-BF70-E2099D28CD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F2E251D-EB8F-4688-BA5A-85A2911879B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B1131AFD-E0BD-4DB6-A059-69BEBA8F972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FF34368-5527-4F3F-8DAB-D7D9D97BC46E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4AFF827-786A-468F-990F-813C80B2AC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B2A7EE9-55ED-48AF-AC94-574F8CC2BF9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F4D3CFD-350F-440B-AA87-1647F193D21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435116F-1372-4A6F-89D9-FBFEAE09589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E07B4119-3808-4831-BBC9-8B1DCC4C231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9C8A65B-7195-4697-BE05-DC5850472B2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AED1705-A4D5-4E6A-9E4C-BA531D272F8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2D5B7DB1-60CF-4DF6-B0BE-F36304BB39F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6498A45C-B257-413B-97F6-0E78170F089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924E5B50-186E-4A71-852E-7C695E6FC31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E122E32-C9FB-4903-924B-3772836C57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F39D1183-17BD-4AFF-8275-F808AB5047B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45E8CCD-E61C-4FB3-8D7D-8898DDF12E2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43CDA280-FA8D-4F36-BF4E-57A4B34EA9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EEA47B8-6F18-4E21-9C06-1092B8BF33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D7FD9DD4-A983-447D-BF62-E95A45C356C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DD2FFD9-E7AC-44F5-9929-6C3322AE3B9B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79204B0-E128-44E5-A8A5-9A8C9BF18F1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CD01276-B169-4661-AC1F-F803FBFA955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56FC3B6-8B76-4E12-9CA9-78BF8AC4652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1342ABD7-C8F5-486D-B0F5-68BC0CA7F3D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ABD65BAE-EB59-4327-B20D-0DC6459CF57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5B824FC-F5B9-4CF9-9309-054A881A719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6869C47-5C14-4C7C-A8B5-208C2DEF63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7153DBC-8BCA-41D0-A34B-A9FE2D99E54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F178F88-C8D8-4C40-A6EF-CC3620C209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1DECB28-4CB3-43E4-8ADD-F81170B052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48D97178-9B54-4B36-A3CE-2AA4E7F2125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B5FA120E-B839-44C8-B5AF-128A9616703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E1B08C5-77EF-42E5-B8D6-9B1A1F69EEC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4C876037-1E26-41E4-80DA-C635067E8CC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63ED856-BD74-43F5-A7D7-F07B03AB6B5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39DBB59-02CA-4FF0-93BC-A23BBBD33D4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F956DCF-AFBD-4E9F-A583-FD802BCB17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86DD282-E43C-42E1-B492-03C506A6439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A4755D9-3094-4A43-99DF-A43059F1AC6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85C1DA7-0AA3-4600-ADFD-4346153097D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2B1F615-A474-428D-BBC8-75B5397DF5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B08BB02-0BC6-4D30-A840-C09C18D48A8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839C889-5481-4EF7-89B6-CE448CE3AC1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D6A2FD3-5EBC-4FCF-A771-53C974C012F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A413DF0-E967-46CF-B520-4BF296CD686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2D34F26-11C1-4EA1-B8A3-FEE7873DF21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36F46B2-4B92-4C34-AD51-F77C584D967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62904BA-998A-441B-9EF3-1C0DBB05D7C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6DA77B3-CE5A-4C54-85AD-BC0890EF002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6FBBB276-9411-4B44-B926-A96BD30B0CE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7CFCBBC-0F08-4114-BCEE-1ADE80D840C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8416C522-2029-4102-9F64-FF9A79AA245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F71F1D4-0795-465A-B16D-338E4BF2B78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F4665D6-E43C-4D4C-B32D-D372A46B0E6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6B26962-911D-4029-8F3B-82E4D1C5963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B2D9B987-F7A8-47B1-B480-998595DB7B1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0E7DD472-71E1-4AE0-AC72-8709C1D30F2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6CCC55A-5FA1-4B52-9165-76C7ABA254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DC47363-5B5E-450F-8CB5-1F7EA771BB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CC57EF4-773F-41F2-BE15-51E965421B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E9C1936-6F8C-409B-B031-B9E224E02F5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BA76B8C7-A6A4-456D-825A-2885204735E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3D3773E-FBAE-4570-828B-3BC9EEC237C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98F708A-4B7C-4EA6-9540-3705B9DF762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EE2FA271-8C25-4CB8-925B-2517FD20429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CDAD37B-1D59-4BD4-939C-858359AA712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22AE55F-459A-4B1B-A3DD-E2E2D8DC89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9B6A44E-B62C-4776-9333-DD209AC49FB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4D48A26-515A-4A30-97BC-550D8665756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5BA0D18-97AC-438D-A1F9-66062F5166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DCDB95C-64DA-4F5E-AD01-B46246553D7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C983B9F-FF82-4BA2-A277-50C42DFAB02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B874AE4-9117-4121-A047-7E8984817BB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BDB5382-8C5B-4E63-9DFA-E03B893858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AA34B21A-2714-47E7-94CA-FCC371D82F8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23660D7-CF10-4015-8BC3-25DFFEF4D07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2CB8CEB-0E9F-4C29-B139-16603A3393A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FE4285CB-5D05-4BCE-8996-9185D00E21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15760201-36F8-4EFC-A4E0-7545CA04E99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F8525134-AA9B-4624-BAF6-5CD3161A6FDB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626AC58-E779-43DE-9836-74D22A41BFE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2249EDC-D49E-4DE9-9BB9-7BA0E57CF10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D632797-82FD-48FD-AA21-8B5EB46481A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5AA4C41-865C-474D-A7C2-0583F60171B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6FD4402-EC41-4DD2-964D-1E25803A657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F2E471B-9A3F-40FD-B155-08007F52EA4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79E6F31-8474-4B69-B265-84A3F3AFE4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593D074-DFF1-432C-9462-0F4A3EE3AF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1B89927-06AB-4504-AC53-1EA455B2D8F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1090FC2-13A3-4E4B-BFCD-1D2C690BA63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B16F642-A66D-49E1-9CD7-17BDC62E456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DB8E033-3A11-427E-A200-0150DADD68F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E871FF2-D954-4304-B8EC-3C65FE7E66A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01D669D-43AB-498D-9D65-44AA1D8D04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44A6839-43F3-4044-B5AE-0803553442A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332F08E-A331-4702-8797-A7201521E2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CBAD512-E892-415D-BDDE-1D6E733C0B6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7FD63D9-FE49-4C2D-AC50-DF4C4E804A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79176EC-1A98-4888-A3B3-C7660A5677B1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D932A4E3-33CA-47E8-88C8-6FA3728578C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69B89F06-B74E-43EF-B51E-198900BEF7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71C570B-8A18-4C54-8375-B0A3A74DAA1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11DC63D-15DF-4B0A-97A0-563E26A32F7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AC17E5F-AE65-4884-B5D5-94CBB5B3C124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494484B-49CF-4ACC-B51D-2D54889011F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C198519-1774-44EA-BB8F-5020B7C46B4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80873FEE-0F6F-4E1D-BE6F-2E6AF88A6C9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3B2E0E0-611C-49C0-9A4A-AE6882B0CB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89DA791-E5B7-44B7-8C8E-7CC86FBE2FD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1AE3C33-0EAB-4C59-BF92-39D86EF74C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02E99C0-E8FD-4AF7-A75F-B2F0ADE705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27996E2-535F-4BA9-A9B7-38221EAA70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D32BF35-8DAF-47B6-9A86-B961F581DD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D3FFF1B-2ED4-4CE9-859A-59BF0E06C576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4048DD5-3529-47F4-9AEC-3448C7CF33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59E87EE-C91E-4028-9304-E90D3E6F7D4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3C1945F-7816-4C2C-A7B5-F1164A41AC3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0776B12-DD71-4F96-BB8E-D6B6C4CB0E7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539BC6C-3064-438D-BCFC-AC309D20D7B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DCD9552-5E4A-47B7-BAD8-6C846919E19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3022E02-87FE-4410-9E9C-1843C30DFCD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31DABCF-BA55-4F36-8C4A-C81E0AE11C7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A08D457-1968-4BB6-8EB4-AF65902BFAC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A676B4-EA60-4A16-9ED6-29564C7D499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9201281-6822-481A-8A86-D4B65A83458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BD2ACF7-DF1E-40F1-B087-0DA9B4ADC98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9008EBD-E170-4835-9449-FD96FD6EEB81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9933615-2ED5-4B97-B2E0-33E3EE215C0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D5E0B02-B2C3-4D89-AA91-C02161FD06D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0C200392-5E4A-45C2-82B7-76AE4563CB7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F90E2D8-7B1F-435B-BA88-11444CBE2BE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9203C47-2004-4906-8F3F-35C50E32B7B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DA2498D-19B3-415F-895F-25D2A76D537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C624DD5-4E01-4B3E-8F26-8F29A320927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7DBCBA6-A306-4BC3-8CE4-FCD2D22706A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1A4E8B1-5620-4B6D-B0EC-FD8BD707338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C65850F-6106-42B6-8525-4B5E4242C95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CC3CD80-0526-4F83-834D-305A888BBB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9D5E8121-E2E5-4683-90D3-AE4F8F97EFD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57341BE-A7ED-4296-B029-59B134B0851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245E4F3-2297-4317-A9C1-D47498B438E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BDCF337-7BC4-42C3-8209-4286E133CBC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E99E07B-F1CA-4121-B52B-1DED77619E4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FEB0733-2E26-44BC-A4AE-6AEC8336B76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1DF7936-272D-4AD4-B705-85F73373A9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E1AC24C1-2073-458A-A28A-D1F41CBD7C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F63A464B-243A-45C1-9C5D-696A1BAB2D2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E4F4628-4362-491D-B9DF-74B23298B35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4C4C1CFA-AEB7-4DB5-806B-AD00E93A767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E60AD60-9DA8-48E6-B5D8-194F3F95051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CAA2D57-FF8D-48E5-A801-2C19001AAC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0483A49-43F4-466D-A3F2-601ED9BFE8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BB9CE63-29A1-4D28-A9B1-1E8B45E457A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2255CCA5-14CD-42BE-9E57-065D0558F2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B7B61D4-762A-441A-AA3C-8F4EB83A69D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ED30CDA-4D6A-4010-9FEB-4075DEE5C6E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F4B3541-617D-4808-A0CB-E604C2ADF0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200481A-D115-4369-B9E3-E9E45669501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5BE08E9-F293-432D-B6DB-E4C8D99969A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5AC5A3E6-280A-41BA-8404-0E34DED409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029C56C-F83A-4535-BD7C-9A969A91D95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27034F0-2689-4306-9B43-6585B7FA9A8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021A516-3C9B-427E-A50A-88B86A9C789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46A35FA-0F14-46A2-A07A-3FEB338A5FF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101CEFE-B995-4909-A1ED-0C37553C12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EAAF435-AB8C-4CC4-8C9E-20940AB9B05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CEDC23E-0622-4410-979D-61AA24E37FD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6B193EB-F2DE-4190-B8D1-09CDCBE69AF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A76160F3-8F66-408E-BBF3-9103E81EF7C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B2D33F6-267D-4167-B62A-AAC076E07F3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CAED643-E5CA-457B-815C-B75AFBBA38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A900D60-714B-41BF-B5F4-1FBB26491FF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38E1EAB-BDC9-4435-B132-F8E3B69A6AB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A044C4E-8802-4979-AE0A-D5FC9E2B3D0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4B04B41-3A48-4F6F-AB06-B54E7A81882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8E7B276-BBF7-474C-88F2-1817A5AD1D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14436C21-F6D7-4A8C-9838-9E7B0570CB09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5BC88B7-EDA8-4AE2-833D-327E8497EAD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F15AA1F-7F8E-436E-B34B-DEF4B2217F9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1A918353-24D1-4842-91F2-517BBF3E9DE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995081B-AF9B-433E-BA5C-160D4B3C29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57BDC3B-622C-40C6-9FEF-4179506F53C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7D46246-284B-485E-BF32-5347DECFAB1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BB93FD2-118C-4B5C-9D24-30E9796674C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3097375-B6E7-484D-9B10-AE3F9130BE3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67EF5EB6-F9A5-40F2-8177-2734010D1FC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4BADB1C-320B-46C2-997D-AF5BE5ABCC03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9F96515-71BF-439E-8D29-A9AD7F03E4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34E81C7-6FAB-448A-8ECB-63D910F99C3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4267245-7F1E-4408-A695-75F092851D0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DC2D1F5-996F-4668-9ACD-17F82BE8C702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3E7A5BC-F7FA-4C66-B638-594978862EC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3D3487F2-7D3A-4FEE-BC61-EAD896A298E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2D2C90EB-ADE3-4E36-967E-98FCF8B68092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7385D87-321D-4264-BFD6-4F5D665CCB6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03F07ED-7BAC-44C2-902A-06B6DCEEA7F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E71B986-C7FE-4FCB-9A1B-E058102E11A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6B9F115-88AC-43BE-A43E-23BB055EA7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39D3C1DF-4296-477A-81B0-653ECE57B49B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1075AD4-4FB0-4E5E-A130-C373163A24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6C5B5EC-BAD3-44B8-9753-6E2D1D95CC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ACE6B76-4719-44F6-846E-2898FEA2BD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7654B3C7-B0DC-4CAA-AFD5-75C652DE90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D77447D-7927-4BC4-AC9C-10DF0E2872E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13DF328-CBEB-4125-928C-E1F54BE9CC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F03404E-9C86-4C1B-824A-3BF686E47D2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5A0798A-BC22-467B-B543-797E1A6E963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D1C015A-B63E-4F8F-B043-F1565C8C036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1912595D-91C5-471D-8AD9-D129001D839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D2827E2-199F-496D-A1AA-26F852CE3EB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5271576-2032-4231-BF30-63D9C948A63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A91D53F-73FD-424F-A3BC-026CF347AFD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CD0552B-20A0-4BF4-9D85-2586421FC36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D6D7602-7A1F-40B9-9B3D-3DC9A4B36DF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A55E6D5F-7AD2-4C33-9158-B299A320B02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C202A59-7D3D-4C14-BF91-0B9B2E449AC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C3DD8EB-CF83-4E65-B854-E1BF9C4AAEC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74EC7D55-05FC-4097-857A-7C9029A144C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E5F03A4-8D7B-4E94-B9F8-8030A3D29891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C55B1A1-823D-410C-90F1-6575766824E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2049F24B-4DC2-4836-964A-BE534D5A464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4809158A-1B5B-4ECA-AEF6-AA7BA0AF1E0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1391D68-07EB-4FAF-A620-22971F36072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1A57EAA-EDC1-497E-B70C-A22F1284BEF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80E680C-F2A3-4B6E-96A2-90B399D9847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1FA156F-F5E6-48FC-809D-0F8866D08B7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27C04E0-1477-4FF5-B053-181905CC149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10EBDCF7-995E-497B-9CF1-6F006D4E2CA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295E2E8-F7D4-437B-823F-CCB0C04AE36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4C3C50EE-05D0-410B-8F11-A668E554FE6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1A1448D-29EB-4A65-9988-C960101E120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3DCE33BB-5F41-47F8-9222-F2F7F364419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93B9C75-B985-41AC-9E12-89CD6B50889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840BA00-67A4-456F-BC48-E23A32C400A0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BC28581-6FA3-4E5C-941E-7C1C90B11F3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C226E85-84CA-4843-83E9-6B8A700632B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ACB0B9F-D236-4F1F-90DB-68789CD6117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613FB6A-48B2-4326-835A-C97E9D6B3C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3DA6804C-D2DA-4A43-8B26-3E39B88A039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0D738C2-78ED-4853-82FC-2A1F642F0DD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9B467A9-DB6C-4CD0-A2C7-56ED9F074F9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6847CB6-AFF1-4BCC-AAE0-66599E95C62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ACCB580-5A94-438B-8062-AD780103AB4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89B57A4-55AA-46FB-A6A7-E2B5BD84EF6A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65328F1-7329-4E9B-A1D8-002377A59C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004F85C-1EFE-43F7-B207-1E5574C267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F6A8713-9D90-4D19-9930-D572713C018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B888F80-D03E-40A9-8504-AF692455038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3F9837C-A2A8-4710-8FA2-CDB6C8769F7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7E54B15-85E1-487E-8483-D58ECF5764C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7D2F4E7-AA05-4E65-B0EC-3C78CAC4A52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30DD207-3384-4B78-9996-6B6F1932487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A82D407D-12CC-4C65-8C3B-D07D6B2E5C6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1C36560-4242-4271-A6AD-1EA4E842A41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B7A07A63-46CA-43E2-9B05-05C68FC6097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73C2BF9-71C0-4A24-A94C-FF411F9C4E7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ADE6515-C001-4D32-9E24-6EBA7BBB4DD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1287752-7797-4619-8C11-8DE350FFB7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9A64275-AFB6-4DEE-9DBF-D6A84328DD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33DC650-EE5F-4862-8D66-E5A1CE4049C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C2C4349-41E8-441C-940C-55D5670E57E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536F808-BC0A-4920-BBB5-17234819F75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4356FCD-3D2A-4CA8-9DD6-394FEA492EE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E85579F-A1A6-47C7-A19F-A0C7B6143E6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1D34DBF-EDF3-4D4F-B1A8-1FB74A2730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E7C2BA3-58A9-41C3-BD10-BD8A363D41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B1BAD3E-4FB7-441F-82EB-3FA92D632C4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B1756750-9EDE-4EB1-BE0E-A2F9F9814E3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07826FD-FFD7-43F3-B2AA-53C45703C51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E07D2E18-36F3-4F75-AE80-B3F6C50BB55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320521C1-2DDC-4F0F-82B3-4FECB765BD9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61361B4-A4A9-407D-A4CD-A75786B519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14A05FE-76C2-482F-83C8-CDB6DA397B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E837462-72EC-4772-931C-B9D9CAB67EC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588154E5-42A2-4862-B242-DA06B259BF5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2E72D30-28DA-493D-926B-5C03EC501CE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4EFFF67-776D-43A5-B348-E3CF8BD021F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99364D7-FA3F-484B-BEE7-FA30A6A9D16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2FBE183C-A7C1-4B33-80D9-9FA9C5B71AF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2719A671-4330-43EC-AF2B-D5FEB8E281A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642AE570-93C4-4BE9-BE42-530FC7438C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402B189-D527-42C7-ABA7-9E885555CF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DCA7662A-FB38-457E-A458-B26065134B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B8B15547-D418-4AFA-B15C-43671A83EA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2B09A9C-063A-4DA8-8BD3-CEB60832364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25437BC-2DB2-48BF-B3E2-226A18183A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79EA4AB-697E-455E-B7E6-24B91CAAA82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497E9AB-7D4D-4A4F-8A90-6FECDA5F850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68827D4-43B9-4C45-88BB-1C00DC3EE3F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1999E543-3703-4D27-B7E7-2684FE4CCF2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4C830FA8-6991-4429-96B3-47F0CB9AC99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5614789-6377-4B4E-BD2E-0D9BB098B0C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12236CC-1F4B-4CB5-9295-CBEF2DA2932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4B65118-FEE8-4B0E-8457-084D4F89FF6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963F85B-CCD1-4D30-96F0-57DAD6ECF06E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05B48C9-FA81-4BBF-B6E1-C4AD452279C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4164C33-5B3F-4994-B9C9-7279D64DB2F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BAD5A73-AFE3-49B3-B7F6-DF47508FACB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48FA942-D3BB-4DA1-89E0-30D53B3E4A67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468AB5-CBDD-4550-9928-3E17F70062F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33E2D09-CA03-438C-87D6-CC99DFD8F47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B2F7F48-8939-44A3-B460-D5347410678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7A7AF31-C19F-49CA-85FA-AA3759133EE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07CD223-16DD-4C1A-A0E9-61C1B56F0E8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90A2974-128D-45A7-9CF9-E92FD4F9E80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CD0740F-EA4B-4359-85F1-57A7719F15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0B4626D-6242-4D8E-BEFA-48DD3E35226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E7B3085-843F-404C-BA97-BC519234914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A245295-45CC-43CD-9FA1-95AADB8EFE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7B5BEB6D-4AE8-49FC-93DA-29BC00F12BE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5CD532B-6505-428F-9005-FCDCE9F67DA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C0A261A-4377-4B12-8377-F62107F519F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E01D7D8-F898-4E40-96D2-F7AEC480205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19751B3-B7FA-4C14-B085-478A9A13A2B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2B77C8CA-6D60-4A53-BF83-7659CEC5BCB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E349F860-EAD3-473D-AB54-397170EE789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7467634-DC96-4AD3-BAC0-E653B998EFC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A4EB88D-CDF7-48FD-ACC1-1FBCED43033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485966C-EC4E-4978-A633-9BB97D058D3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0AD1992-9C58-4009-BD14-48C0F909BBB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3A4F6EA-5C4C-43CB-924A-D771159E3A0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6D04C62-60BD-4E25-B502-AC2798C0C04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F49D726-1C3E-4B6F-B514-8BC6B75655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9C772DC-3D3A-4C95-A73F-5ABDB1A3E0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2D7C2E6-0A97-4E21-B871-7818E33DCF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152862A-545B-42A2-9DCF-E1C3E4D2375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0C274AA-019B-4BEC-9067-9B3A2A4BF10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270B2CC-C85A-4154-A8FE-04F3451596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29B0AB2-EC2C-42F6-92CC-DA5EB091AF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492AE45-5C48-4CCB-90E0-EE00685D591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7F83070-E2CA-4D60-8F29-DDEB2754F4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FCED1F3-3D96-45DE-87EB-EC4076B5680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4AE7655-3020-40F6-9F6B-56C5754E053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6282112-297E-4C8E-99FF-843DE0C9866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AFC184A4-A7DC-470B-AE65-3EF155530E9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FAB3048D-F1E5-4E51-8848-A55A4207EE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DC4F9B9-51ED-4888-91B5-A5810D31D30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F23154B-6061-43EF-91EC-3323FC1039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FBF0FEC-D6A6-47D6-85CF-1D55D64D366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5808194-792C-404F-8AC1-6213C0D92C8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13D6DF8-4672-4A52-A508-5A7C2C5406F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C8A51C6-B1FC-4451-A1FF-A96A1305277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26D82C0-AD32-4B8F-8F88-D19D613A2B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98FBFCA-4A07-4DB2-8279-35A8DFD7BCF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3DA4939-4EB9-45FA-9493-AFD2BDEF69B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5BC8FC46-A552-4734-BD39-9DD76B4FE61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B41CA91-8DF9-4D0A-BBE6-7ED06C9A6B9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2003BB7-5C0C-407E-A459-CBD54D72C73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8F41CD0-12D4-4808-94CF-BCFDDA6050B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60D936E-A6BD-46A7-AAED-0E92CD8347E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AE11804-8A0C-40B4-AF78-105C26A1859F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494FC88-BFCD-49E0-B7C6-20F2193C3B1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0ED6D2C-5BFD-4514-9A65-2EE6477FB51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C4F120D-23CF-4DC0-8169-BF3F5204BCA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0D28A81-0F85-4F7C-914F-6CF6108C7BE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8FD23FD-9086-458B-A8B4-972BB6491852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47E97333-5CBD-4ABF-82CA-CE03994AEC1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77FDF585-31B2-455F-B720-205EEAD8854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0B506A3-652E-474C-AC15-BB485CC74AE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D3A52CB-E867-48D4-B8E3-78649C38A0C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662660AF-7BFD-44F6-B353-04DA72781B2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29EC30F-C7BF-462A-835A-6A67E2B39C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051515C-D192-4A41-866A-14904C8285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B3061E1-C2F6-41E7-88FD-2CAD8945356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2F5A2858-1384-4836-A98B-6BF4B9F94D8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A329B5B6-3007-482C-A846-223715526B6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7997CF6-918F-4734-926B-5C01FB285A8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A53F7BC-7D79-4893-8F34-DCBE48B2C1E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BC1B83A-4639-46C0-813B-3631F0851E5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DD7DBDC2-9067-466F-80D5-BE10569E484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BD0240F8-EA70-47E5-8731-CC81D980D2B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635BEBD-FBF2-4518-97B6-01B62C2E124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3B0F111F-5D78-4587-93E5-73873DA1575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131D047-1A8E-4050-A838-10DE1FD47766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CBFD4C6-C654-492E-B59B-F970BBF9D9F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332DE75-5F38-48DD-B2F0-67EEFB68E89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1954F0B-1D07-4D4A-AC81-600C688BD4B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ECD961A-2083-40F0-BF84-B87FB4A5BF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92CAFC03-99C3-4B57-A565-3CDBDFC377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C6087878-EDC0-4C0C-A808-D4B843DAAD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B4C6B91-698E-4935-9384-7522460A789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C3F752E-4C6E-41E4-8EDA-13508BF1624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FFFC0BB-2068-4A2C-B8BE-8589FB54BA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69B2C17-37E9-4FF3-A9DF-FD087FFF22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A1640324-2C69-4DB5-B5F6-F48DF235424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8DA0C23-D8D1-4DA2-9F3A-D41E75318E9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5A340355-56D6-404B-B029-9404B2C078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35A5534-5F2E-484B-ACC0-54D176F2194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1B47623-C9D2-4F13-9392-D3E826F579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A1636D4-66E9-4136-8B56-78A61FE81AE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965E6AA-C78D-4AB6-80A8-6EC82AC2B94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6BF2D4F0-DF6B-4DCE-BDE5-EB71E2EDCD4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410549E-68C5-4D96-8DF1-51660875956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90BD353-88DA-4B6D-B75B-EF690AA46C04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6A1079E-EB09-411F-8AD0-A3DFCA614F1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6B82835-0F9E-4A99-954F-D11B9A7D41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A7C5A89-69DC-477D-8B05-08332C82FC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9CB0995-F582-4E01-B94E-48D9F4ADE69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2679E17-37FB-49E7-924E-2A3555546A4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64B4E92-8235-4A8F-B44C-D16FBA02CF8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37B81A8-15ED-4962-A574-D1A6A0C4A45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7DC64A61-32D1-4AFE-B2DE-51E15A8DAED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7A312EC-BBAF-4559-A683-4F9C05FD5AE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798823B-3DA1-4E4A-8DBF-BDA42285084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5FC65B4-D231-442E-9807-8F707B1DBDE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6592136-5B46-471E-9F16-041FE6E99BC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BA6A4242-7375-43A1-AC0C-A152B184AF1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13C5800-16B3-4C0E-A623-BDDDCC1EEF7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EC4F4B1-2CAD-47AD-ABD8-96730AEF06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F43D117C-480B-4552-82CC-AFFDB935D7A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D07877D8-BD7D-4B70-8C43-82B524E8661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98A8BD1-2436-4B6B-8782-48FEE7A61B0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F9046FC-B85B-4376-8FBA-F6F115E5CC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DC7943B-99CE-4949-825D-CF97D5EA79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E8D7F9D-FDE9-4052-A6B1-3878D5AA0D5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8009F10D-FC1A-4035-BD52-5558200620C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CE5D1DE-80F0-4F43-88E4-667FF82D76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6719076-6C71-4875-B7FB-4EE57D0659F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251EC41-AC6C-495C-B795-F534EB22DE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A1C3915-3474-4C14-B079-7F6B3298DD1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CB278D5-88DC-469D-94A0-139D5DF58A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9013CE3D-B7E8-47A7-8233-46A8005E8BC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36588D1-E2FA-4472-A1C9-8CCFEFF497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F427827-B6A2-4846-B8B7-FE1AC126315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11828E1-74A2-4980-9BFD-9977EA2475C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11E9D86-9D78-4BCC-9F46-E9FDA1E623F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A3A90DE-B016-4F4C-B4D7-249C7C6DA0B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41F516E-B5B8-40A0-B5AA-904ADDF8826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1AC6C95D-68BE-4A81-B49C-AAB357A7EE1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D5A788F-CE58-4D3A-AB64-05B3669634F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D0C8A10-FDB7-4E7D-BA04-757486C22A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B7053573-B7D8-4407-8C29-050A4EC35F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53E1B60-C007-4CB0-BC27-4C1FAEB963B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BA63F0D-DA96-414D-BC96-DF2A6A5F610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CFA37E2-71C0-42AD-BABF-0368774B1913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CFFEDD9-B5A2-4A72-8320-DFE78550CC9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9975883E-3233-4E80-B196-B1F1A843F25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E66F1EE-F8AE-4850-96DB-C469DF85633C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45B33BF-AB3B-4E56-8DE8-01D39BFD516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92C1F8C-CCA7-4874-99AE-623E635431B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409FFFA-4320-42B7-8376-BA40521848D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E47F76D9-DEAF-452D-B74F-C022A994CA8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0AA5E4E-CAE6-41C1-A519-1E88A5000EF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8E763B8-AD17-4327-8FD8-F848123AE6B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BA6F127-2FC9-4AEF-AC8F-B5F6A614C1A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24D07F74-9ED6-4AF3-AF1D-95A6249CFC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C840AC1-785B-4F2C-826C-434436F29C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B038865-F047-459E-94DC-606525D39E9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5024818-22E0-465D-9EAD-DCE1F81196A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ADC17016-0BB4-4BA8-8865-95625DE0E71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5B38C80-73EA-438C-A8BF-1DF6DFE41B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069B3082-34D1-4CF6-8E1B-60EB4399F2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881095A-F661-4660-A624-FE3FCDA1F63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456717E9-B3AD-4EFE-8F8B-25E8345B94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EE3ED4A-1331-474C-96D7-3D8491DACC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0C538D0C-6DF3-47BA-A493-C9EBA72F1CE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0B123FB-8999-49BB-BEFF-1571756DFE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804EBB9-A427-4185-A964-BAA5AB03965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53C774C-DBB3-48AC-8DDB-BCA10EA8077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2CC85FF-06E4-457F-973C-C4343D1884A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D98B7B0-8755-4BB3-B080-7C35DA9A0F8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AB71C3D-C8DC-42B6-97D3-5DBB3164C1A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909C9CC-66B6-4E93-B319-CD567AC9C73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199297C-885E-487D-8A20-F19BBCD79B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DC79E06-D439-474F-AF98-85B25252CB2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14DCC71-0F23-4D77-AC6B-54F136131EB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162A4D8E-D0AE-4ABF-8F12-BADBF52DCD2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843F3F2-9223-431E-991F-BA9E5739B47A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DCFD8CF-BB36-4E8A-8D40-C8B6E655843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1CA21B0-2097-4AB0-89F4-E7762E613AA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6A726D8-5CF0-4115-94C7-0D6268E1337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002D9B85-95C2-4A5C-9A5B-EAE4969A5A11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F001149-52B9-4D22-838A-33F9DEFFFC2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ECD1DF00-2BE9-476C-B7B1-7F92660A99E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AAFC28F-DB0B-47B3-A8E2-21FCAD5AB78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73A4097-27D0-4E7C-B6F9-86A8F0ECFD9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9DC68823-6FBA-4C88-AAB7-28CB7CF82E5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A8EDBBF-2C47-4B08-A0D3-83AFAB5FA42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7693706F-5BE7-4B96-B66A-A0D61E9A5B4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74578ABB-9C05-40AA-AACA-6E90FDFBC03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F52F279-68F4-46AA-9B34-7D31AED5C6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0598B8B-3EC4-4536-815C-4B237F91FF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0CBE5085-4740-4ACF-8E46-5433012B2D2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BC6F07B-46F1-4237-A3DB-0879D4F03FD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218337B-BC36-4088-8308-08747D99E5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826DF29-A83F-4020-ACF3-D86C722FA0C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58F9ACC-F554-4B7E-972C-FE7CF99ECFA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688F060-6BF7-4C1A-9B41-9DDF3EB828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B8F4689E-DA2C-4E15-B731-E467F5DE81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ED56FF6-5E89-4DB1-8464-35AAE4D045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540A0AF-3C20-49E4-90AF-C57334E629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F069DF3-DF40-45C7-A369-33703F46C09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3058EAA-CAD4-49B5-8095-49729287014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E0A66DF-134C-49D7-A1DA-94316582355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851B57C-D25E-4F18-8028-F19DAC4D1C5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F61003F-ADB2-4A76-9AAF-4F33F01E394E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029C0DC4-F7AE-42A3-99C9-DA2317D97C7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75FFD00-A3A4-408E-BBD5-9178884B633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EEC5AA8-78C0-444E-85B7-B85374CC385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72B377D-49AA-41ED-925B-ACBCC51A70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4FBF7E1-0F93-4655-B145-896B7F217DB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ED0264D-FA00-409F-8690-D2F81B18D11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4C09E2F-2597-4402-9B44-B367522766E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478C0AC-0C05-4B7F-8794-5B852DD77EC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94E07F4-C376-4303-8056-668477A5427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5E945AC-CBB3-4385-AD24-EB3A5ABF868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5E00AD3-4DBE-4C5D-BD0E-287A90288A7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F3F1B36-FC20-44D7-A671-CBF5094976F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A843834-80F4-414D-A354-DD35F9C1590F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1875A28-35CE-4580-B0E0-113257D0AD4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AAE7867-2348-40C2-9FAD-A8A6A0345E3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E0CE356-2D10-4A6D-8BD1-6A09D70AF0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C119E0D-375D-400E-A83C-86E1F5B6EEF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6F68E3F-0B8A-4C50-A05B-7D302C4AE0A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6FC4E94-7409-4DAA-AF9B-6561CD7A90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3C45F66C-ECF5-44A2-8572-215ED63F41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8783647-7D2D-4648-87D8-8EF07159B10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364DB12D-472A-4A50-B1EC-8CD31E070F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74C4792E-CA70-4396-833F-E66F85BE2E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B4970FE-F29A-4125-825A-46473CE930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8F007E4-C6F8-4F83-9CA9-34CE602A2A7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0A57699-8CCD-4EEF-A4D6-CCD33BFB1BF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61C562C0-AAAD-49EA-98F9-06A2354479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B582382-CE99-494E-B3AF-1E6061D959D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FF8EF7A-C9A4-45FC-8B5A-527FD916BF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6BE860A-79F2-4933-AA23-5040CDE399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9252547-5856-4866-86C6-FE82DFF12BF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6A462E9-7168-4871-ABED-3D18C9EE996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7AD4C9B-799D-44C3-94E2-B7966A6A9B0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237FEEB-07D3-4958-92D5-C7D44685793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5E71D10-BC94-4A76-8A27-4F5F2FF5343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28218FF-9731-4747-ADAA-E95290E1DB1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59E9A46-6831-4683-A0DB-9B28EB6001C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F5D4E8F-CB5D-4480-930A-DD0785503AF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11A0FC2-A102-40B3-B834-B5C0AA8CA4A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91FE45A-C20C-4F63-93EC-FB693E50384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F99F255-8F90-41E6-89F0-40BB9666BD75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5D215DBE-46A7-471A-AAA5-1486442B107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602793A-EDE7-4DAA-B7E4-B25C2600CB17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9E2C4CF-D0ED-492F-BC04-000567EFAB9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7BD0AB3-1D85-4F5D-80BC-63EFEC2D1E5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16586AFD-B2E9-4168-ABED-B85AB1EFE1A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0CC49646-8BF4-48B9-BC61-E9B0883D562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443CD6D3-664E-427A-AD27-5C1B2D67B611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3C5A48A-2F72-42E5-9C3F-41C2FAF2162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9CE4BE2-F79C-48F0-ACDB-3B9D6D254F4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0EF5E08-3AAC-49F0-A4A0-CD02495CFB4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7D1F245-5C4A-460A-B6AF-D2E794D0D9D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3097A0D-E32B-4C79-ADD2-9BFEC66F67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F81A8C37-0F13-4C40-A132-4A6A0FB62C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9AAAB9C-C332-47F6-AD8B-2F801498C83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620A3AA-B512-4EFD-BF29-267AD5C514B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90810D0F-D0B6-44F9-A15B-3311C217007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F86E82C2-0F36-48E8-A041-741ED8A6BE8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A4C2F24-EE85-4056-87B6-ABF0BDF68FD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1AF4D54-CBFF-4921-9189-1F4F36B5049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1073F2D-5C2E-4BED-8AE8-867920857A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9C2C476-0C18-4E68-8283-1A55480531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4EF1A67-6FDE-4A01-9465-8BC2431963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86021195-73B1-46E8-B601-CB9FD19E333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7FE3677-0E87-48BB-8002-0BC33A76E42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037CA63-8D3B-49EF-8C24-98CA903512A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D504B7A-D957-49BB-9136-2188396B05D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959AEED-6752-4018-9C79-DB36EBF596FD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EE76689-CF67-4A7B-8967-861A97468C4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359DA3E-534B-4F0B-A870-A91F377E2AE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4474D63-E7D4-4470-933A-797ED485A9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B6307E4-42B6-4813-917F-3161813F98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31F2A5E-23E8-49E4-8966-EE8CAEAB00C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29B0E4A-8645-4792-8981-FBEB5723EEDE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E0556BC-53D7-4567-B6E0-C4C69F0556C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5810F7C-86DE-49FA-86D1-1788E1E55B6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5CCAC62-7357-40B6-BD49-E6370DD1DBA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4433718-F2F0-4A27-8ADB-1DC9E635174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C1CE97B7-E83A-4284-AF9E-B969B61849D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E21B582-C935-4238-9695-C5DAFF49524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64DBF29-F2B8-429C-898D-8AEF20BCBC7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CAD3B2E1-45A6-4020-8FF0-5CAFAF35E65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D7957A3-47BA-4536-A1EA-563D5B06E5D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220CD09-8CD7-47B6-9121-93D4BD49F0C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3F90F98-0136-4472-8E8A-9A2E62EB947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9642CB2-0451-4016-8740-BD578CA7E9C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7A0B747-5F09-468E-8B64-2207F9409F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616A74B-E121-442E-898D-0365A6C6BA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415824E-A600-4447-A5CA-425E2AB56D5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8E7EE3E-9594-4482-98E0-744F8960361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F3643E1-7AFE-4061-AAFB-85A7D518CA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C11BAC9-E176-4E7C-A7D5-3497549C441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13D7434-BB5C-4BFA-AD85-3B93797F318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EA11015-92AE-4812-8371-E1FF26EAD51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514359C-6715-47A9-8652-824A03DDE4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1E53B22-F18D-40F1-8D12-4DF3FFFC5F6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4736468-1EB7-48D1-B83A-333C20D4D7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D78A0F28-97F5-4B71-9CFB-C1A707AA464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2D9AC1D-7D9A-48B2-B4A5-4BC99822AFC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B97CA3D-0577-4F97-A15E-FB22FBF8781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CDDD72D-024C-4184-9FAA-57E04736BF4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DFC3799-CE1F-40F5-95A1-D40073FE0047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2780B8E-233B-4E29-B75D-4DF64D63D44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7E2437D-6C49-4627-99A3-C4E08BB8F74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6B71B586-8132-43C5-ADA9-18933223092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7CDD7EF-E1BD-4B73-B183-C3597E91CCB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64B46EC-11B6-481F-821B-451AAA50FC5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512AE8B-E506-471A-A1C2-FEBE7E4ABBA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31AD4CA-18C3-460E-9A41-CD4F897E6A5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9BDC100-7C06-456F-981B-F20E58D1669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E638930-91E9-4477-BFD0-2F7B8C532CE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9A28682-B0C4-4877-8034-A465DBBE747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C66C0E2-BE33-4EF2-8831-7A895AEEA6D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3160341A-57FF-43AA-915D-F96C7578889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5E592B0-4BE9-4294-BA37-32A502D3A58F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1BD3755-994D-477A-AB24-8F7F4C5BF93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2867BD8-B009-42D4-875A-EA3B4094F51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48A8D87-CB3A-4449-B055-60F6E6FC466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C9F3F6A-5A24-489B-9929-7DD29582186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82E0424-F1BF-4C90-976B-D1C0E104BE8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13A49F7-A1B0-4FDB-8707-232DE37992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DC9B37A-94C7-44D8-814E-D5F835B778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6C40F1F4-AB4B-446F-B847-89FD803075B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C12D5FF-881D-4599-BBBB-719B38CF539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2567A4D7-99CC-41C0-8C12-E90BF1F9E8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4AE961B-B6E1-41AF-80CE-7145A5A1926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30FD980-59AC-470E-8477-129F7D85A46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59A7C329-5ED4-48A3-875C-92A35563C16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C37C0F83-0A17-4443-B12A-C12289969B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46AE4D4-6A27-415E-A820-D01BDA5D90F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C13D2B4F-A40D-4048-AD68-74386CC13C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5E8A961-7CA1-4ADE-B26D-15F0CF340CB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4FD8322-F7BF-4FE3-AB93-4BE5A2A732A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ABA08FB-26DB-45CF-97FB-B1342717E81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93542C1-8550-42F7-BC66-E137456F567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B6AA5BA-CBCB-4F6A-9F6F-1B6E3C715BC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7E5BB4F-2EE8-426B-A279-E3FD33EC79A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1ECECF0-4432-4AD2-B709-EAF2CFD615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86F3617-2897-4BB0-B948-BBF0EB5894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EDDEE35-B451-4D49-81EC-766A7951D74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517C1F9B-0E26-4796-862E-F449C763E0A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42324AF8-1B36-44F8-AD1C-FB5B53A0FCBA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5634780C-9A0E-4B5B-97C1-CC8215567ADF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A7EBB966-9464-43FA-AD3A-C8131066E47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4AE9585-0A7F-43FE-B07A-9E77CCC7618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0A8D531-9DE8-4FC3-8423-3ECBBD3BD96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233125F-F435-4019-8558-CB782F676C2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C06BC16-A619-45D1-8B47-41424D1EEAE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D7FDCB6C-266B-4ECA-B470-D1A6A81476C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E05F722-C3BF-4A06-8E8C-B8E4C5B824D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D6B2ECB-F55F-4AB7-9212-01CBE6F2AA0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1176AED-57EB-4009-BE29-10CCF6E9B04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AB4E2CC4-0D14-408F-AB6F-75EC194C477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A368516-D4E0-4B83-BE9E-C340745E7B7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BC36A1E-24DC-47F8-995B-D899A1CDAA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A85A9C5-0393-4454-A10F-00E5D788BC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46B70FD4-59DF-47E0-A793-D2660ECC41E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6F0FC913-E234-433D-9721-5594A87DF8D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61D1416-F9BA-42C4-B114-2D40DEDD07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8424F00-59A4-49EC-A722-4269400EEC5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1139CB2-B47E-4094-983D-662102F9159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EDB6F41-4B80-44CD-AA94-DDD637334FF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6F8DA4D-58E5-4F1C-B1BD-B23DCC10EE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1462159-38EA-4725-BBA3-8520E098540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D0E4C8B-9005-425C-A915-8048C643B5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BD8A987-1E62-4187-9762-C6F57337770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68F4B21E-3E6A-4878-B831-F0ADE183A2C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974DE85-EE7E-420F-9B77-633CE04FCF9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B779A8B-656B-4C76-8C93-4833A9014A7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3959EE6-0BF3-47D6-A2EB-CEB41DCE067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4331DC8-EE69-484D-82A5-C277FC4E2D1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FA46A72-D584-4C1C-A281-CB126DC517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18AB235-BA71-4E05-A79F-D875D57A53C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F0C908A-87F6-4831-B704-8C7FA940F7A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59F80D8-E3A9-4888-986E-3ED38623A69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E673C9F0-1DC7-402F-91B8-019EF72C761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EF97948A-4DE1-44E4-B9BA-371AD29E5E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459A6DD-175E-49E8-A4E0-56436950942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FF4A337-A852-4D04-A9F9-35C130854C3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CFFD887-1E58-4D4E-AA22-BF3DB44C1FB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CFCCA6C-FA0F-4FCF-87BF-D86DB881D3F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A71EB96-3EA2-4E09-B6FD-DD8E7126547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E02E04D7-A782-49B9-8711-CDE3426B7B5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15F773B1-E85B-489E-8A82-D886AEC98BE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80E4DABA-7D05-4FF6-BF75-52A2B6543AC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F2014C9-20A3-4B46-B292-F7998BD9EF0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642A5C2-7762-43BA-AD6D-D66E7320B32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172F171-6F37-4081-A9AE-447E44F1A96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62FEA4B2-48A7-4AA0-B72C-39E8D241CA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DA3B35CF-D9A2-4B88-A784-E7EF06851B0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3F101A7-AB18-4283-9F84-300FBE2C0C6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DFFE9EBD-C63E-4BC4-885C-5A79D7DE273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886569A6-C2DC-4896-BFC5-22F370CF76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B29BF6E-4D48-4788-BDF2-6055516140E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A8217BD-EE7E-45F5-9345-FBFF57A9CC4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457A47A-17B7-461E-8953-9ED2C4E9D9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03F676EB-9069-4FBF-8471-357171CDA8E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3CF86070-EDDB-484F-88BD-C069C659CFA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C36B0F0-4233-49EC-8557-F510803CF9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6D290005-05A0-4B4D-9BE9-BD66583A036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3A561DEC-2090-4343-A211-11B850ABEF1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7FCF8CF-901A-46CF-ACA1-2913EDE2645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13A2266-B1CA-497D-8351-17493A7A5F9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3CE43FE-A559-49E8-80F6-56069350D96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5E286A2-F046-47D4-A79F-07B7AB3B20B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34B00A4-7B6E-4FC1-A0B9-A2EABA4245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34EF997-5C27-4D75-8AF8-86BCA7F486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14AD40D7-C349-49B3-9681-2E862D076F8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86545F7-49F0-4297-94DF-EDF05FEB758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46D6B99-1612-47D4-9EBC-7779427BCF19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38635C2-298E-4888-80D6-B26E6E6EB891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6503C45-E0BD-404A-B0B1-6028D65F87C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8ACC44B-65D4-4801-BE96-C1967DBFFB5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04120B8-E205-44E5-ACB8-328F56602B6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0B35FAB-2F83-4A9B-91C6-743E0A4D47A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1FA6FA49-C1C8-4459-B900-37DFBD1F25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F85C516-5B9A-477E-83E4-81A150344D13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62961A7-1AA0-4702-BF0B-E7966E8A526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8B5D704-5456-4AAC-917D-4CECEDB6497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B3B4B9F2-9736-49BE-AC30-D3D08FD9463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C7E3E86-1317-405D-AEDF-749C3303710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0F502E3-E071-491D-8554-D145319AB9E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1EE943F-A891-404A-AAB8-B1626B0E56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BACD94A-B02B-44A5-A8B5-769AED9444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E6742A1E-1412-417B-8BE7-9A6C2BE0B56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0A177E7-A7AB-42E0-8ABC-6446D855840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AAEBF07-BB86-4C72-A0C6-C8CC5C5FB7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1EEC071B-6658-49A6-B1C0-A818FC5F0F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023BD432-3BE2-4740-B396-ED13F9A7D5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8D5715FD-2C97-46FA-9DA3-BC630FF3A2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29C0DC0-2898-4A39-9D29-CB99403940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9F05A56-3EDA-4F93-9E6A-2E0D539D9A9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E1A973E-E159-45F5-B2B9-1FBBE1D80A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5807146-B1F0-4C8D-A837-71F41BF1371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3354571-CCB8-4EEF-BA33-7B1ECD6FE02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5B287F43-80CA-4E25-A65B-80553C5EC17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081CC27-5346-4775-AC6B-5478CA15B5F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3B6B18C-A1D9-4BD9-BAB1-BFDFE195EC4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1106C11-1174-47A3-9B22-AD786CC0C5F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4506B76-84C8-4985-9D30-63962624BF0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6AF233D-B286-42A8-A7D1-0DB4D583B27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B53C4CF-72E4-4BFB-827E-C809D1BD5AC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AA4F65D3-B086-4DFD-80CE-B53A599646C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1A8C87D-DADA-4274-8F18-8099BD88922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39DAAAE-E78F-4CEB-B634-9814A360650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2C0AADA-886F-49AD-BD51-613B428F036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A1481A3-3A7F-4B22-AD17-EAD3E4DE10B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116F408-996F-4DA7-8581-E01CF7EE04F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E7483694-721E-46DE-8959-24AE19CE4DA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EA7F2A8-B299-4E83-A2C3-2DB0B4BC817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1C2FC92-B7E4-4230-9642-98F5248F203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DA35E5F-35BB-4055-B7F5-6D46A9814DA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E265316-B968-4F67-8CD0-7278507436A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DD373EA-5642-4984-8EAA-2F7D141C511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CCCB39A-C6BC-4579-89DE-EB1A6C7471F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E87D006-142F-4E44-A93F-A5F2188AE5C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4A21BE3-597B-4007-AF4E-5B308C34D4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31A94BFC-DFE3-402E-8E44-70498A5F3B9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02921EF-6E5C-4F5E-9FCD-163D79B154B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CF8CCC1-DB43-47E7-9F8A-B7D3E6AFFDB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EA0455EF-D94C-418D-AD01-DAFBD06CDB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10EBFBF-ECA8-4CE3-B1DA-1080E032E9C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7E048767-E290-4ADA-883D-2DD7476B724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B13C5F6-1F27-423F-AA6E-B245AE441E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8BA11E1-9F01-48A0-A0E6-DB523358C8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69656AA-C936-49E2-B236-BB774D3E356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0A4AE54-8EA4-443D-9AFD-E631BA2FD7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3EFDF66E-36BF-4EA5-99D6-B70544B7470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C36981C3-C4D0-4E0B-A6BD-8B7DFA72C36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57C42BF0-B31C-49D7-A94D-48851343FA3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D7786D1-8A1A-4E6C-AFFB-32C1DD365AA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265C08B0-89EB-4E47-A524-5FAB07E672E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18761BC9-B6AD-4A57-9060-0B3F9DEC5DE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FACF82E-323B-4913-B22E-9A71934A707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E46C811C-5E51-4B03-AF1E-C3E6B5431F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CA0EAAE-41BD-4167-AC6E-2BB03CC4710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1D77A2F-41C2-493E-90B7-73D7DDAD24A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450A0CE-EA3B-4626-9281-DEB22DDA8208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A634EC6-F9A9-424A-BBC6-9FA13B2C2B7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E07231A6-17AD-4C55-A676-E15048CEC72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3F5E044-7C42-4F8E-B592-5FD8C5C3A39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896FC57-3189-454D-9411-2D213C42A134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9CE69E49-BD56-4490-9327-2B2C3D7FFC2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BED3604-79C9-4285-96D2-E86371F2B46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078D1D4D-7DBF-4AD8-9FA9-C236F6493EF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70D8FE4-46A9-46FB-B858-86BE606FCE42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70F5F07-FE17-4CCB-B67A-4B3D9AAC145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C7B7A54-58D0-430A-9370-47BF1976B29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EEFE5FD-94F4-4EB2-A883-514E456BD99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AF658EE-6F6D-4ED1-8F63-73ED23D1EB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47CD2BE-179F-4468-A015-F05BBB6AA7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AA02320-6BC4-4650-A512-BCA759E862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5E18A6D-F54E-4CEE-9B4D-DDECEFA5231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B24B89A-491F-4C18-9B2E-164BCE4DF4B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B972DB0A-2204-4A36-BBC4-A6C86A1473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AA2D95C-81B7-4076-B4E8-8E75D08FDD3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46336975-8E5E-4D30-BA73-5273E169B0C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EFB5C38F-4D44-4D81-BD1C-9DD84FEC3AD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164DDB0-A478-4C5E-89EF-D95A78704C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860222B-9B32-4439-B28B-5DBF412542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12654BBF-CBDE-4B54-BD37-477710B657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14A41D3-E829-4E0F-95B9-5DD3D004BB9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03AC44D-26FD-4808-9A01-10C769C866B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B8CAAD2-8D3D-4D8B-A548-D9A6F4F640C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00CB99A9-1D57-45E9-AEBF-BA34189167F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B533765-6F5C-49BF-BE89-FF55161AA33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78F051D-555C-4C75-9123-25E4EEDF234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1BCB6608-3214-4FF5-8E70-8F63D497921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910C1AD-EBF5-4987-B132-01F25F810EE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ECF203B-6FFD-40C8-BF65-5D98CC9026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F4224A0D-7D23-412D-8F50-24D0473356F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3AD2C92-9D9F-4357-ACDC-EA25DA89BF3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9277851-A240-4B01-9BD2-6E3FA289544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226625E7-F74D-46DD-9034-9DAB2D1BEB3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744409D2-B83E-44AB-8D51-89FDBA59DCEE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27A90BD-34E4-4F92-A721-2DCBB2378D0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F5DB4C1-3514-40F2-A503-FC6118DD801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FEACEF4C-7816-4708-96F8-A544458DC07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0333B0F-0390-47B7-8F22-706AA9DE37D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2AA9C96-36AC-4D1B-8D24-23E5FC96B1E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76AE8164-A254-4EE7-95BB-D0B5B7E95A3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22D7125-FD7D-4D5C-94C7-78535F6D0B6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BEA74A0-8C3F-419E-88C8-366AB97878D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EC164E6-1333-4956-9329-F442959440A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BF28AB9-604B-4B19-B11C-18907E386F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56316D6F-DA53-4BF6-BB48-9D6DF00116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F2DFF74-3070-4904-8639-190F8BC0D13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F1419338-9050-43B0-8FB9-FED2E00ED1E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C28BE11-8087-4C1C-85D4-26A4D21422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DA071C8-1AB1-44F4-B598-C7A4B4E409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FFF5E251-7CF2-4DFE-BD44-39BB6191A02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CA50AFF-AA27-4F28-BE51-E8DE2A1479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0FBF48A-DEEE-4FED-A9EF-F1924F2C11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8AD1EDB-A990-4B46-A039-246934366C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AD6307D-B6F5-43B2-AA71-4BAD17C0A5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648DC73-B94D-418D-98E8-D3CB704788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A7A9C81-50D1-4367-B6B6-45366016E17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113CA27-C05E-4128-B8E0-41433405C6A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9FE1A70-9BAF-4037-AC4D-8391047DD11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521DEE4-58A8-47E1-8C25-B5D3EFB8905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DA55805-6F2E-41E0-9991-057A2D55977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69A90256-81D3-4367-8A5F-20E0E5449D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734B405-FD18-447B-A072-566E6E015BD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A60D94C-7F02-47BA-A1AD-4FDD67974C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F05CFD8F-9CA0-4399-9AE8-2CAD6DFDC7E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9B1FCD9-E5E6-4CC6-9DB6-6426C3FA5BE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14B5E29-8159-408B-8CC7-959987479FD2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C99A904E-5EBF-4618-8AF6-4EC20F281BA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B4927AF-8396-4814-9B0A-143453B53053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D95094B-DA2D-4FC5-9D33-CA09384B980E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A2F706D-8F24-40D8-8B53-42DE5EED3B1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26256A0-C933-49BA-A128-DB2391B8B7D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AC06651-731F-4AB8-A49C-5DB6663DFE5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F9EE67F-4F53-48AD-921E-C24A29352DC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03A0CE6-8F1E-4337-B1D2-911DB7A8092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36D8D01-0999-4D61-835D-B9AED774421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2EC9D8E-43A8-4146-835A-1FC987432DC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0C6ECC9-EA51-4640-A97F-1834A1D021D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72D06E18-95FB-4C64-BE4F-CFB40E5F58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599137D-FF9B-4C2F-905E-723C9DBE09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9E3F1B6-2A4C-407D-ADD4-60065E99D92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BC930A9A-1AF1-4F18-A168-4F0A8B05019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A497856-16B2-4A3E-A775-98E1C71AA9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4DE39D1-6A37-4819-8F9F-EC16AB5BAF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22A09E3-E8FA-42BB-B749-8FE44EF887F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ED3783FC-F45C-44EB-9859-CE67BFD4281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03A0EC5-2468-43A7-955C-2F22148281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0231DBE-2161-448E-B3E0-1E7245D7803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D5FE85F-3643-4C1B-BDE4-2A339EBC5B7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88DAABA-CA32-4AFF-BD64-38CAA22ECFF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57330BAD-FB95-4AF2-BCFD-8A85688805E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1031BE2-5F28-4982-B27A-359FE80E471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6ECFF38-6B6C-468E-AEA4-89780C11752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17920476-E2D0-46B5-9C38-8D7754F1E0E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2ECAF922-F2D4-4F68-9114-55AE800924D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F8D443E2-5B3E-45E6-A4C7-EDA6CA53768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D3ADF18-054E-44D0-AC4D-29C8CA11659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7727072-1781-4B62-B0EB-44DCDAB03F5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E595C23-23E5-455B-BF3A-E1575BB4510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31ADB17-5018-4F9D-A3DD-D29AD5BA0FA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6F3B3ED-0C03-4EE1-8BC3-6714E117DA3E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B77F434-551A-4CCF-AF9D-8F1D49017DF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CEC907C-07C6-42BA-9BB7-ADBD9E91478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F16684B-28E2-4694-A000-5050C19B3DB0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45A9E9D-17DA-4D48-9346-BF7825550C5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A5943B8-97FD-40AD-ADD5-10DFAC97BD2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CE1FE97-F8F1-447F-B6CE-043499BA947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88ED135-AE50-4C46-B5E9-4F9BECF9440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7E15C3B-DD42-438D-8DB1-1619AFF0A18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FD7DDDC-C837-48BF-9413-DAF56173CA4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4537446-64B7-4CAC-AC1F-D1D08732811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B9C449B-E2E5-4DEB-A480-DE82E2A4C1A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5A24011-4C84-4E10-A93B-B706E5C1B7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F8A0B83-1BAB-48F2-BBAE-44BFFA2ED5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01F86AC8-3537-46E3-8952-D2A5201E9F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59D8DEB4-A89C-41A4-84D1-D7C2889F271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22F9C70-8E0B-4E05-B45F-81425EB80F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F835901-B516-4ADA-BA7B-314CF52DCF0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7AAF1DC-BD4A-4D47-AA45-684D7AB104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AB68813-733A-4771-80DF-3D18B3B645B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77549F2-EAF8-4AB2-B869-30E6E883DB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5F43F5E-4A38-43BB-985D-7BE6B4E0693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D6A4B4F-4E6D-4F44-8979-65F912148D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D93A353E-667D-4786-8169-82EAF715A19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F40365D-4196-4221-A914-017C6368647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E4DE0C3-AE2A-486E-9948-827B9F89BA3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4915829-702A-4ED2-A399-2B4E75A658A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DCC634F-8664-43BF-AB53-E0F7D4312DA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F0A35AC4-976B-43A7-B4D0-931E1537A76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AFA3F99-A464-4C46-99DF-C8350F0A0B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8EF15518-AD62-4AC3-9DFA-D03891EC3BE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B43570D-9E17-48CE-93C3-FFE73F88DAD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819169C-278C-4258-A534-78D83BA567C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90358259-A156-4E71-A1C7-E406FED8B1D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815F56F-68B9-4C68-A782-EC2AE37B984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35AB764-C2CE-4D30-9ABE-65075AD4D81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D9A6ECC-CC37-4F0B-9610-117D92A53CB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76030A6-9E03-41F2-A115-D0B620B93D7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CC46A4D-B3A1-4290-9465-ACF2C452E3C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197A6A3-8C59-4816-B6BC-EAB4E33BAF3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D1DAC7F-5007-4127-A9C2-E63377C12E4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3069DC5-662C-4153-AE83-96A256DA5F98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6C507FC-92E8-41A1-8016-C85274CC4FE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C27F808F-3BA4-424D-8C13-2BA0001B260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A600465-17A7-46B2-A27C-DD31B33ACF1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25BF8BEA-40F1-443C-8C94-824B44CF5DC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2E709DE-EB17-454C-BF6E-EBE6AF8C6D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B5D536A0-E8DC-4BD6-8137-3D22576E65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171F739-EC23-42D2-94EF-C403D607BF7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A41D490-FF53-45E9-BDE2-EAF2D000BF2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FD768E7-2551-422C-B1DA-38F4E86F3D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0C1D513-F5E4-4CD1-B39C-299488AF029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E532238-E266-4572-8240-354CDAE0DF5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6227253-DB4B-442D-8310-34A1B209AC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11E8ED16-27A2-4BC9-922E-D3CBA44816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4530A39-2DD8-4452-8CBE-8CF44147083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A479C56-7B3D-47AF-AA05-69F8086CFE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FA9AE23-4C6B-4B22-8513-E6A36502151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1E12468-891A-4814-8CD6-86EB4BD053A4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265BF3D-A17F-4460-A262-092A5D9879A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F26AE0D-E374-4F81-BCE6-230B8A620EE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982BD5D-606B-4B28-8CD5-BB50D8B5EF3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4748F06-63A3-4758-A8DE-D2F9BD8919E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7E6FCA9-3486-47EC-9756-2B0A858DF5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E41DF59E-EC84-4C75-86DB-3B912032FB8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277CF02-DAD1-47EF-B6E1-D11233F5251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8F13A764-0113-42FB-87D5-2892CD1E21E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4824EF4-73D7-4D95-9A53-931295FFE9D0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8F196D63-0CCF-4616-B2BE-71BF0C505C7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F840975-1790-4DBB-BB11-4827F9C2758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D9C135AC-72E5-406A-B48F-3FBB4D99087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A0AF220-E435-4BC1-9808-1D7DEC2D65B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F276813-7227-43D9-9D42-FE2A59992C4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5FB6DA7-050F-410C-A9EF-09A48EC47DC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FBBA89F1-4A66-4580-B281-B500ACD4C5CA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2A41AE6-7F28-4EF4-97E3-30ABBC31E9C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95AC302-92A1-4325-AE39-8B2EA65A457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A89A738-2450-480D-8B1B-220B89EBCDB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76AA8DA6-A882-4D33-A8B4-C0BF91320B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D963854-8E48-4CAB-BBA5-2F15459FDC5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3E62D27-5E35-4DE0-98B0-AC5C16A255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FC6116C-4371-4E67-A3CC-FB463229DF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4A8CA17-1F5B-4D92-A701-7920EDF5E28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07783BFA-60FD-48F2-B418-934862257FE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83F667BC-951E-416D-ACB9-99E0565C31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D35B5551-DC07-4C6F-888F-734E4A803AC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C3B7EF7-E96E-479B-ADDC-27652B97AA6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8CFD4986-E8EE-4EA4-A661-85EB42525FA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827B179-A99A-4211-8B36-0E14072CE4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39B4710-A655-4B0A-897C-F99BA9C825B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21EDB81-9A49-4967-BBCE-F89CEA7968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EF37775-7353-4107-8573-A3D98B1A14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BE6AB330-4EB1-46A3-960D-550AC484267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71E467E9-F03F-4607-8304-05D222E8FDC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4B59F6DE-B299-4DBB-8489-A9EE759B1EC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53400BF-26A0-4152-BBA5-46EF46A4E37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59A386F-66DA-4D94-A46D-376E006B562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521497D-5528-4304-A9E9-F3B892FA2D8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9510D83-5CE4-4622-91C7-0F2FFFFB308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730EAFCD-56E4-4B6D-989C-6D6EA52E3A0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220E43D2-9B89-40FC-A76B-3B22E4242E2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97258F1-DBF4-44D4-871E-49E71D4104D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355AC3E8-696F-4149-A87B-CAF20E6FF9C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21DA5FB-911B-4C8A-B990-7CB0CCEEA5C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DA6815D-35CD-4138-AD7A-8B16887483B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F3576EFA-68B4-42F5-93EE-1BF5FA104C5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0B4D5F71-5782-45D7-B51E-65EE1F9CDE7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50AE06C-39D2-4837-8419-5D35DB15143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C52B665-6718-411C-AFD6-142B7E4A4AA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8750B32-4160-4166-9DF2-D3E9AD4747E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577715B-D80F-460A-AEF4-A95CA783A42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85C90A9-B63B-411C-992A-A8DC7F83BEE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5FAE56D-F4BB-4F34-A927-EC327C6CBBE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3635041-C29F-4CEB-9327-3F3FA3E1375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5A9986E-5F26-420C-957B-D35F5E28AA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EE8C6BA-E558-4F57-B827-1C5A3F02DF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09E3C6D-CE08-4ED1-B657-76EBC9D585B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74E4DA4-39C0-4618-A8B3-99461FEBB99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4B3CA2B-4B9B-43AA-BF5D-1AF0ED2439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ECCC1FC-9CFE-4549-82BD-38B89A6E6C3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AD61615B-6BDF-44CE-86CA-B265599B4E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69E900D-1F6C-40B4-A8FC-DEE31DDD4CE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D8933BA-5EFD-4731-9A79-A790AC555AF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ED4100B-E758-4E48-AF9F-C47877114B4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910A0CC-41B4-41F6-B085-27D51F30DF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D8FD67B-3ABD-4AA0-B47F-B2F7C26C24D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B894716-9BAA-4A3D-9381-39EE7F36378B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70E4AB4-6F9B-410A-A932-8FC02254128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7287712E-9E80-475C-9B1E-4A90BB77336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7F25A54-E3B3-4FF4-80BC-3B999A0B6F6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049E714-A77A-4D55-BAE2-9A6D02A0D8C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2EA31BC-CC39-4FDA-A5FB-4B7932BE92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A7061DD6-7AFA-4E40-8ED3-012A2A8F78A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304A67B2-B5EB-4CD8-B036-DE8FE2965D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E7B5433D-35C5-4680-BEE9-FA4B4CD7D33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A65F39ED-64D6-4A46-8961-CD881D88E4A9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F06372C-215E-4961-BB22-1F06D5220D9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C51E53B8-27F6-4DA5-BAE6-8D33D0D2721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0A6BF0A-6061-4F2F-8BF7-FF18177EDD1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3002153C-B841-415B-BF2C-41D5D3F89159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F362B315-223A-4C41-A4EC-AE8DECA4ABC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509B9D5-948A-4560-B618-E421521C368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27F2987-9E7E-46B6-96AA-EE5C19B0725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2DEDC6D-DB1B-4F0A-80BB-968E19E7C4D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5C7B5A3A-12CD-48B5-BBAE-37DF6229FD2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00AC6BD-12B2-4768-A9C1-7212FA6F857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166A571E-D22B-43DC-B33F-E7B83943F76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149D6B3-99A4-43D3-AA21-EEA5B3F793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6A58E90A-B70C-442A-B01A-A10F1F0937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0A39A18-6A8E-463F-A6EC-195C763370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3D642D4-8359-4293-80BA-A158D963E71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B5D900F-DF76-4D6F-92D1-1723AE73F29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B717D0FA-B5DB-429C-BD2F-E51C2871C5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DE64DC6-3D50-44BC-885E-B7A0E62BF9B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56614A7-BEAB-4E8F-9256-E6DF057ED77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39E7FFE-72BE-4504-8F36-F34E7D90AB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44DDEA5-ED12-4E60-B369-EB09F3DC00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227ED9C5-92AC-4C4A-BE5D-598360DC032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43D05A5-958B-4EA6-8303-22E842CFC7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5475F13-1978-41B3-88E2-8660BC1AC43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0BA7870-48A9-44E2-B4BF-8A110CFBF23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0E43737B-28B1-429F-8EA6-0E4EEA7EBD4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74C95F1E-54D4-4CA2-BBC9-9EE57EC0B29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4181114-C9A1-4847-81B6-1955BC5C8CA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9487EF7-E50E-4857-92A3-7C6F3C6A1DE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EA94FB82-98A1-47EB-94FA-5B9E39839B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919294E-D5DE-4FDE-BED9-9EBFC237F3D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0A631BD-AD25-4C4F-9C9B-52E7A4EAAE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AFE44FA-FC56-48CB-85EB-962BF2737F5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8868D48E-219E-4DCF-B2D9-7CA50717C04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66C0E534-7EA6-42B1-ABE4-CFA628122EA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C857CFA-C8ED-433F-8F95-3B698B10706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30E6199B-260B-4807-BCD3-14AE03E7338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429D4B26-3841-4FF3-9006-063994A8880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29536B7-AE73-451B-951E-86C289B8A44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89ADD91-EBFF-4679-8DB2-ECB153F6DC9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FF3D225D-DC72-4DD7-907B-C4ED1DB8D9BE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88330B29-89AD-4284-BD5A-E7CD16934BF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259A771-8E82-4150-B3E8-97F2B28F157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0241D02-6CFE-474B-9037-AA25E1582DF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491D8497-E601-4680-B346-13653A97D6C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DF3D3F6-46AB-45DE-8128-64DDF81DAC7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7602E48-E58A-4D53-A0ED-0334148297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932A2B2-9BF8-4FA5-8A3F-D63C71F274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66774E3-F660-4D53-B53B-AED349BF979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414FD09-C376-4790-B4B7-9B47A0D7737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ECF4950-C072-43CE-B994-7D89E477C2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4F40543-9349-44EF-B7EA-33A52BAFDF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E8503D2-224E-47D3-BA38-BD2DD520318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2D7AC4C-01E6-4B8F-98BB-3FD8F9D1E50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BD914A0-A70B-4173-8F22-BDC0CC742A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8A3619F-F7A8-4212-9D94-D5387BA2ED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36A2259-C7FB-4DD9-97F7-4AF6D3CF70D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8FB1662-5CC0-44C9-91ED-D9BD63E17DD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40219C1-9F4C-42CA-9498-17198DA41D8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F459B20-E7B0-4A9B-9533-E717A740F62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7772777-5C97-4AEF-9E1E-BF831C2D32A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A27C32C-0F6D-41A2-ACF3-C744994BF7FD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65E8726-B9E5-489D-B6F4-A1C3A680C7A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6FFEEF7-DBA3-4473-BDC2-277856C86CB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22BDCF3-328A-4F8B-97C0-7E9A3F59CC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B03EDF81-1BFE-44E6-BBAD-59F0862A970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56CB5E5-DCA9-4CF6-9A79-EC9AC0E578F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5FEAE5A-1436-467D-9097-70BECE6B698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5E7A6F9-2CD9-45AA-98EC-41E4BCD3F3F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1839C32-895D-4DD6-A7AE-13AC109DB54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F8ADD4B-3726-44AD-A79D-C56B1E263B4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16B5B74-7351-43B9-A064-0112FD8AAB5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2EF05C3-B3A3-4CFF-BF02-DD19E4BDB33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908C422-DE2D-48E9-8470-030A4C68B9A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504E3D3-4DA9-431E-B46A-8079ED02B3A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35F2733-8267-4DFC-9AD2-F2AB2BEEFED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7CF88B1-180B-42E7-A814-423026E7DA2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1F3B507-F570-46A1-B8EA-7D724AA2558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0A1C0FE-6EE1-4AD8-A3A6-BF4141501DA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A43A0897-F818-414F-A2E2-8C2E3DCB8BD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F7E196B-CE09-4A97-B71C-DBA35321E7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8665B81-3704-466A-8735-82B3634035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A47CB6B-6BEB-48E2-AF4B-121277EEFD0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8349E9C-BFDF-430F-B8E1-B38AC74B2D1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276CF6A3-916D-499C-9137-F89EF573D9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D189F01-9453-4E8C-8016-A1616042EC3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E1089C8-AF88-4394-8BA8-41486216348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AEF1C3B-E7CD-49AE-891A-2CABBFC394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7E93C57-BAA3-41E8-B283-D3C06112ED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3BDBD2E-589E-4B17-9050-97A1BEC3B7E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A56953C-7F3E-415F-933E-4FB92BB84A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AAE3B00-3A23-4885-8FDB-FB4E7055BFD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ABA3CE0D-0539-4BC6-B310-0CDF4F527F0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713CD7C-718A-43E8-8D1A-DA8BBA42BB4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F7D9536-9097-47EC-AEF0-38BD72BA21E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B570FA0-252C-4BB9-BFFA-006226815AF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4BAF3A07-8C94-48DB-A1EE-B5242A16DE3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7273136E-FEC6-4374-BC91-A2A6079478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0FC6304-CA15-4E02-964D-FE63756F9FC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AD11250-86F1-4DC6-B586-177D61221E1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E8D95F66-1338-47A4-942F-D4A7E3859BF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1976662-9341-44B2-A81A-F444F3DFE10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7CF590E-FCE1-4EA7-ACC1-B94D3009C0B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011E3D4-E4D2-46F6-B52F-CA4C2B02936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BA34AD0-1F35-43CC-A501-72AADCB74E0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E573BB4-E999-416C-8665-16F049C25F83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1B9317D-F776-4232-9F7A-184ED87F96A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9FAEF27-F1EC-45BF-9110-BC6C1480C34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369F37A-BC80-4F82-B6B5-FEEBB63BED66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842EA33-EE31-4C31-9268-58BEF8348687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3A89048-BAFC-44B9-ADDE-E93F5051371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89E5ECC-7FFA-49E2-A87E-56D2C8E486E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089E0AE1-E78B-40D7-89B8-B884C0A6431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CE188E3-278E-41C4-9E64-1C885B29D8D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258603AE-3693-431F-8203-69F422DF50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F4763BF-8BAE-4CA1-85CC-ACA73C451F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A165C836-6452-4A6C-BBD9-A5DB4BBE814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F35BFE6-0C53-4B91-8C22-66ACE09E0D5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5C3DC82F-1601-4E99-A9D8-347490B676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9A1CE632-D4A4-40E1-B3D2-EBFCC71D55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FF0483E-3D74-43D9-AA8A-06139D3708D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BD5B3B1-11BA-4B9C-B66C-A9DB7B47D8E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198879D-3C63-4B94-897D-E91D88A65C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A667FC3-0439-403A-A98B-4F2624D467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247297D-26E2-4890-9D1B-78B61F21FD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C306882-6CE8-456A-88AF-5F819D18940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A2C9CA0-B588-4823-AC5F-FB36A2335C8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5FE6347-2159-44EB-B370-A9E1818B8F7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8759ECA5-340C-4233-94C3-FD24FFC8806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38E577DC-BF2E-4330-B3EA-B0F7B74249D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A9FB5810-B52A-43F8-B876-9FE1B305363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8D670BB1-39FE-4B12-82D9-B019091ECDA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DFDBDAB-C224-4A89-AEED-E03E1B9F03F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AD78DBC-7588-48CA-9AA3-CFC7306B51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7C6B7D1-D5C8-4CF6-8305-4585024D5F9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587BCEE-41E2-4997-B004-F74065D5C27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5E1E08B-637C-42E3-8840-C4C76A54C63C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5A7F67F2-C98E-4419-90AE-183F9B34A04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A13A0B8-AEC9-429D-9171-8C234655634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99C17EE6-09CB-437B-80C4-544C4E17BC6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47E51CDD-A7BE-4657-9C18-0F63D0952CE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74912017-470D-4DEA-BB70-BAB0994DDE8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6D7BD33-395C-416E-B8CD-23AEC4ABEE7B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4776C376-357A-432B-AAD2-D4589B0A999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2814F60-D9FD-4043-AD0D-5B4C06F51F4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C5943BF-C535-42E8-87BC-67FBE9960F9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F739DA3-26DF-4714-A62D-D7FF128043D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20D090E6-3CA2-451B-B818-D943494D9A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B1BDD645-9CDE-415A-A13C-F4FD4A13F2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4F44097-AB0C-4923-B136-D44056ECB5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FEBB8754-063D-430A-A5EF-15D916D87FC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1058474-F731-48B1-86C7-B9ACD30CBA8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70BED9F-62E8-425E-B251-BC3FE8B01A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50DB013-DF98-435D-B7AE-80898BB9F34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B8A9207-A9A4-44C7-9E3A-E023DCE2AE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B2FF2500-2ADF-422B-B9B5-53FD85CD4A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F323A20-87F2-436E-8100-532BE91828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5DC62112-2F56-481B-B661-0B6DD509733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A3C063D8-F0D9-4D3E-9604-89EEAE926A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1F998F3-3B9C-489B-BE04-593D2168DD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0FB96A1-CA71-41B5-8E8E-823D251D8B7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5FE4B9B-A2F5-459A-A924-C90449E4985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5427DED-4156-4C77-96DF-F173AE80430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964E69D-38C7-464E-9E29-EA25135F6E7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99712D7-AD54-449C-86E8-F2E923BA60A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78D1E1C-44C0-4BF8-9AE2-AE86B733DD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7C71568-A4F6-4AFE-BB23-00173DC98D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91775C11-2016-464E-A5BA-85F651377CF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F80DC83-A733-4A72-AA13-23A0CEC4E84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A690F6D4-3106-499F-840C-5C4C81866A1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9160B5F4-C009-435D-873D-C6B81F867DD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07C2FB4-A02E-4BC9-8F88-2EE3F26929F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6F9A5F5-8643-4746-A0F4-154E4DB3DD0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65E4F527-D1E2-411B-B51B-C984C1918B6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973AF11-B4ED-4F38-B614-238E3E203B0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63D8E3F5-3C7F-43D4-B774-0CDC987726C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1538C24-AA2C-41B9-BD83-3378E7F680A2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5AFB20DF-49C7-4EEB-9995-440850896A7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4F3FD5D-ABBA-437C-BD8C-A5DF3243EBE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E1301FD-6E19-41A0-87EB-8C6C34B10FE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E1E1373C-D60A-4524-BEAC-56E8890FBA9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14C3335-FE90-48FF-8B66-D3364C363F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863CF04-763B-4924-B3B8-B700DF33D5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88C71F3D-3831-4DD2-B6DD-63B5570B01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E30894E-D6E1-42D8-8DCF-0905564409D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C79DC89-18C2-4BA8-8D84-F008EA4804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F293207-AD19-4F9C-9084-02A9982BD1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5FD4757-53BD-44D0-AB43-F54C485045F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83FDDB92-B9DD-40C8-B474-52FABDA1A73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A94DB71-93D0-4788-B6B8-A21CAA8E547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FEBD094-716F-42D8-BF62-16E01D24E1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E8201DC-0D9D-491F-920B-5E6737F8187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5B19386-C5B3-4099-9BA7-34A5E4263F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BC033DBE-3198-4C8D-884B-08F19AB043A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7956D39-2CC6-42E9-9F95-9FBF514B321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082D256-7E88-4FEC-8E2A-B72D32D0EE5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2B8E3030-FDEA-4700-A462-7D0EC3C5FE5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6F618A28-E061-433A-9515-ABC5A6A9FED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12BB7BA-038C-437B-9BEE-EE83CE417BB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392470E-8054-4FFB-8D2F-DCDBE92D089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A3E5FFA4-59E9-441F-B833-294773EA296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939BDD6-5478-4AEF-AF58-9C7072AAC29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57F4202-EFD4-46BB-A893-D29934F1A50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E4AD8FD-0A4A-429A-9B46-54CFE82BBC1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CE0B57A-70CD-4034-A5F8-09C3EDD0463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4691B1B-C3E1-4C19-958D-CF451C2643D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12399D2-E226-468B-A88D-660D93C26C7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DE12779-4366-414E-8807-092F61D29F24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48D17DF-80BD-4DE8-91B9-D639EF55D04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59F304B-D8D6-4A96-B02F-7AA33451D4A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1072D78B-BF2B-453F-8381-B6510CCA83C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2EAD25AC-5916-4B35-BD54-6EADF47C2742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E775565-4B07-43EA-B313-FF976784983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13898B7-C3A4-4FA6-BE0F-657CA3A4E22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106FEC3-3633-417B-A178-33C39C7980C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F646FBD-8D80-45A9-969C-BBB886DDA8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80BEFD26-EEDE-41CD-88BC-E286B959C1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0E888E7-4005-442B-87E3-982A1877EA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08564D4-AD59-48E8-B22A-A35070606E7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BDCB271E-479D-46E3-96F3-1B24E202919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8CA3716-605E-4BE0-956A-5CD62C973C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53B511F4-8036-4BA3-9161-D81E12B3334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A9E2988-4BB8-4132-BB58-9C3857E04B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862F9A3-EE0F-4093-B7EA-6F38D9FC0A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DD56825-E197-43DF-9D62-C068EDC93C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72D4DE6-E15A-489F-B8F5-AFD1140F4B5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1583575-E8C9-4D9D-B36A-DC3F972CA8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71FE870-E892-4124-8955-B1B674C8994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F0750CE-7FAE-4723-B56D-DB1DF8F5299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FA55712-F153-406C-AB38-817315AC208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0E22F91-5A34-4A5F-996A-8DA8B04FEEB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4F4AF0ED-711B-4C34-8B31-BD617EE5EE1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3DE3EE9-3589-47DE-A1E7-66FD61462A5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0199A49-B660-4629-92F6-0622640D7F0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02D5EF8-545D-42FA-B5DC-0AD6277260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FFE6C0A8-6123-4BD0-9B5B-03452EAB45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B011D10-966E-4F7B-BD48-60D8C146CCA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E30B161-D4DE-4DAD-82B2-56F19F16984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2A4848EC-8E22-4F86-AF90-DB7EF0C930C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995CED4-E72D-4748-853B-4A7FC9486F1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B51191AF-8151-48A3-BA4F-1683E8A1A32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D7241EC-1A60-41FD-BB1E-55C0AE707F42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B20B5A6-4496-4237-A49F-0A308C5264F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9A39775-889E-4FF0-B573-77214ECCADC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4B235E8-B557-4606-AACE-3758DFC9348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EA484CC-7F90-4A1A-8217-8D42DE4CB83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632155B-42F0-4798-9548-03A13757BBE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3729773B-DCCA-45BE-93C8-A14D99C5B4F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885B0E7-41ED-4935-AB88-456F6A2AFEC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93641B9-F85B-4788-B692-6033E8BBD6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073B351-91DC-4EC4-BCC2-C70ED9B98B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32DE3D7-5A70-4213-AB82-D08530A48A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EAB33DE-4040-4CF5-8F43-02A54F6EB23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91EDA017-9ADC-4C07-9F1A-9CE7B549652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2B3F3DAD-5676-4EC1-A896-9837EC2F10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3A47D635-8700-4DA5-B669-E164A875FB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1B82EA8-C1E7-4511-9E78-A473BB98148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2DFD739-CB7E-4D74-8DD7-C8316B37EB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90F16530-585D-498A-A881-AA522AB46B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30CB89D-C66B-4252-B1CD-95CCF7988FF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DE5A2B5-60EA-4A44-A1A6-8E1BE0E8DB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5B579FA-31A9-4807-8943-F2669B0399F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D097D90C-6B2E-418E-9B6C-B5E5BA8BAF6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412241B-F788-47E4-813B-74B01851FFC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A8D244B-53F1-4F8D-BCEA-82A10E03460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A33B13A-DDE1-429B-BFD4-9F33224EDEFC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007A0DA-FF19-4FA6-9AF7-4F953249347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D21A116-9E70-453B-9410-1D5ED0333C8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94FCDB4-302B-4A80-85A3-32D49AE7A2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DA8D426-3548-4E49-AF1A-0ED2F271F0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9584BA0D-8DBF-4E47-A1E5-8F173FB1375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CD41BCB-6FA7-44E8-9146-614B6E748A7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18AA1D6-7290-43E5-9EE4-8910EC8CD69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77B6254-472A-44A7-99F3-2FAF9E1C5FB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F31408F-2EEE-4272-896B-E86CF714BF6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038B944-6730-4988-89DB-6AE3980E06C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44B9706-7219-4FB5-B2ED-371248F0DA2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C3F4133-8098-4478-B0B8-DE4ED7BB160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73B76C4E-8008-4CD2-8F93-5DCE3627602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A0742B6-E9CC-4F49-B416-88FEF42A530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367A3BC-1B93-4653-973C-B11EF4CD5A8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86BB57F-8D19-4A22-8E83-F4B790E1C47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0AF801D-4A7F-4E61-8201-CB92A76CDC4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11C5D0F-A57B-4EF4-BB79-09669DD53F3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C5C7F9B-7FEE-4D7B-87F2-9D792F6A6B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19DF20D-2725-4B26-89BC-05EE1015F1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AC3CB1D-3BC6-4904-82F1-EC757ACD54F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99DD009-D476-448B-8CAC-695C730FBB6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6104DADB-A491-41D5-9FFA-ADD2A90443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4143B3AD-B2E4-4844-8B7A-73F9773F0EC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FD53C6C-451F-4CEC-95BA-DE5AD799A5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9F6CC61-0863-4F96-AEF4-3C8C1742092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305C46EE-F63F-4953-AF6C-8BFE55BC66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D45B855-BABE-4C51-96DE-816DE2F21A1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8BD7334-96F2-466A-BDEF-2084CBEA1C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2755091E-3281-4392-A93A-10880DA8D56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687F9C85-D096-4422-9763-F9995A1A21FB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D06500F-0C4F-4254-A190-0330B7E94A4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E45FE36-C1B1-435C-8352-2F55C9B8BEE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28AF6C3-099D-418D-A3A3-CD8DC103DA8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4923A23-DEAA-49F4-810C-CEBD26CEB43A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A4150238-DA2F-4C23-8D50-34036301EAA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A9455CD-862E-4D77-8D93-C5D6513B7E5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3A5C75A9-47E7-439D-BF97-C5E260D7452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8E9E3614-02F2-466B-9A81-198EA28B4F7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245FC66-9A8B-4ED1-AFBB-FE5846AC0A23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DFB7B9B-09FC-47FA-B178-AEF9859E2971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9A9FA82-BE82-44F3-A253-292F1F0C415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BE49D2D-838D-4DC4-BBED-EB3FB63CE4E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F8B22D2-9D99-46AF-8AC6-3044C59C6D8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1E3DF35-8363-4381-900E-FD80F10B73E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BF89856-C668-402C-AD6C-8BBBC757C0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85D5150-9798-4EBF-96F8-48EE1EA44AA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68FF381-4965-46FA-A183-07432BE378E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83B496E6-071C-4882-91CB-1D407C5E399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79BBCF55-E75D-448C-A07D-7FC27BFBB66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D0513D4-7A5F-4BD7-B0B9-8FBA9138558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5711CC7-ADCB-417A-B1CF-AEFD1C04E2B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3AC2271-FE56-4D95-98CB-3118F604A2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CB7BE61-D049-4F3A-821F-576E6DEA8F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307B586-2FDA-4926-B848-DEA0593A4C3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2538944-4066-4B40-83AB-FC0A4B7C759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8F8DBC98-B9B4-47D7-A8EC-D266F52244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B2FF0A4-C50C-466A-B517-3A41356E179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00B61C1-1E63-4A2D-9530-EAE3C769B2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81CA177-5CE5-440E-82EB-4D8DA29B60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5929C06-1DC1-4E43-8247-8364398883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9935B51-13FD-4521-BD72-D5E37EE1CF4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71BC061-8FE7-4FD4-ADCB-66A799433F0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165287A-AA69-460E-A4A2-8B5B10AE814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B8DF56ED-8443-425B-A248-52BC509D69C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BA0FA1A-7CF2-40ED-A1B7-93B212E6C96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D08CB1D9-3E49-4186-92C3-BBEC9C3E8F0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10BDA6B3-54E9-4D72-9659-244FDDF4E4F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909EFF4-DEB5-4471-A5E7-4A9BD4A27E23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0FED1A1-492F-449D-8C4D-24E3521FB3A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33078B33-C0B5-48C6-8D25-580E8E2782F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FD267D6-C436-4DF7-816C-EAFD3AA9B42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D3DAAA2-B8A2-4825-876F-F4517C0280C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79726BBD-B695-4231-8B3A-F1B0BA0C560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9BE5E0B-944A-4522-ACE0-4564CAA8A4F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0132FE78-CDCE-492B-95F2-FBAD8006349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13BDD5B-40E0-4A99-A687-CFCBAEF27D4B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698A71A-0EA1-4219-BAF9-EF4F87A3F560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12BAA94-7754-4918-A203-99286A5B78F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2DC7B8F-8561-4FF0-B8C5-86B03974C12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D35A8A9-7850-417F-A832-FCBBCF42818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AC50B20-7591-4569-9BEF-905D222D931D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33AD64D5-6198-4CF5-90C3-01DC92434FB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21EE2DE-59CD-4C93-AE02-54666041203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223815F-417A-4008-9886-5EEB348A843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75C8559-05BA-44A3-8410-F151AB46DEA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F8E727B-842B-46F4-941A-BB57FD4A68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7EAD0D1-195B-4425-A073-AEF3BE9444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4337B95-B646-4533-9E30-CC1094ACB9A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914D5E66-3820-4722-BE75-081559E6CE6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6E47F67C-F34F-46F8-B99E-0C9DA8AF265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487D7D4-83AC-4802-B857-4D037A196FF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87F8314-20BC-49F0-8541-D9FB22EC38C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7EAF6352-524E-438F-AA85-D9996A2D1C3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D2B7279-D372-484D-8F40-AB44B8AEE0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37C88B2-5CDC-4217-B2A1-4E910DAAF6D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282D2D7-ED9B-4898-AEF2-67134B4416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6717EB0-4F69-4F14-85C6-4A671ED2C82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5510DB4-BD4B-4004-8ACC-D2F1AA1286F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B407CFE-20AA-4F09-B1A3-9D777B9CA62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983C3DD-EA1E-4716-A03F-564FB6C1FAC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9FE9D96-464A-4011-A4A5-C3EF0151626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617507C-D9FA-476C-ACE6-9249D8BB0F0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4C7AC30-00C0-416A-A487-3DF1ECAD2B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038D8EE-4D1E-427D-9CCA-059285D384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BBD6BB55-E5DE-4A96-AA07-3ED4AEF75FE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08A9B7F-D53A-4715-88D0-18E3EF88D4B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3568AFD-BB84-4EFB-9E38-380E51A64FA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B062383-F7F8-49F7-927A-4F65788403BB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BCACAB1-59B7-4B2E-80D8-74DD6A36574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B551633-75A7-49F0-B8E6-C043BEBABE1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6C9B9F4-E356-4592-83C4-97A0D6B320D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28CFD3E-4001-4767-8FF2-1786A8D9A09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63AAA083-E21E-4734-BE39-482741535FF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4DD9C4F-9DDB-442D-8549-51967742E5D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0100235-870D-42F6-B7E0-7DB88BE1CD2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93B699E-B526-4340-8FAE-0471F592377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71E97AC-008D-479F-BBF7-4D453F5A36C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AD383431-B91E-48EE-822E-59677A01BCE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66F8455F-5081-423A-93D6-92338F1EAE8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570ABBBA-DCA7-4B45-847C-D4EC0D2AAF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C45FDE0-641E-490A-B718-F7992CB77C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1582A65-E86B-4764-A7A6-27A2AB58AFD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C414490-1393-4D53-A97E-35ABF433779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BEF5099-C0DD-4C93-9C13-728A9B60C2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6168119-1037-4BF5-A1E0-4DE156FC5A6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9015691A-AEA4-403D-B2B8-A05EAD53451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5BAB57D-7F84-46EE-8197-5BB4B5F713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BDE6BC7-873B-48FC-A275-812B199A69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2AC33A70-05B8-4001-AADA-AA70B9AD939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3CA26F3-CFFC-47B2-89B6-9F23A6C79C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0AA422C-A462-47E8-818A-60BFFC343C9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3FED796-C4AF-4C03-AD4C-D4AF5468CD0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A75EF39-67B0-4A38-B92B-F25427D631B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7F43E5DA-09FE-4023-8153-3C700CBB8EC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4DD9D92C-2E89-4743-A147-975801E3268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F423395-4B25-4B4E-8903-4119A9666CE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4B4C305-834B-4A65-8847-0491E65CB1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F980C67-6A7F-4CFE-BBA2-60911FDAD6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55363A09-21E4-4964-B821-0135269CF10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ACA0E66-959A-4C77-B06E-47BB3A3DC56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668B0E3-9AE9-4255-A00B-D4950F5C8E5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51FF42C-7DF8-4377-94EC-03A6D652C77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ABE8224-0670-499F-A6F2-B6ABA0FA151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820064C-140A-4BA8-A8D8-2B4747EAA8A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B112786-5715-4E5B-8360-F7C4B1726A1D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7890663-17A3-48A5-BA40-7CE008064F5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E9677DC-D302-43C0-AF4C-2FAD0782BC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8183BED-E96C-466D-82C1-0290FCF7545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5E0BE3B-76BB-41EA-9813-DDBD97988A1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2C6185E-94BB-4474-AA80-F78FB8788F1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FEBF5D7-7EF6-4729-90F8-FC21BCEAF5D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1D27EF9-E7DD-426B-864E-DE3F366BB42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3BB30BB-C077-464A-813C-B307B138663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17BAB1C6-9E7F-44BC-BB24-1E82C0AE4A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4CB021A-63FF-4BDE-908C-A7A225D42B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FB0AF7F-0FC4-4F6E-A0EA-C91700D3983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0B4D5F59-F120-4E44-A276-C1A88983689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B465071-040E-4546-B0D3-4119393B45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42C26D4-63C1-4BF3-98FA-1BA14ECF404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5021111-F4A8-4115-A735-3A148005F8F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EE3E4D3-34DE-4771-8F40-5B1A823D41B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469D47B-C809-46FA-A299-60795CA5A9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DDC1ABD-31B8-4FCB-B53B-C4B456A78EB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29E2CFE-000C-44A1-8EF4-4F455CC57F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12DAB9E-974A-4556-8230-DBAD838C7D0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BFC1EA9-2427-43B0-9705-973AFD0EBFB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F0E460B-C6F4-40D6-A1DB-BAB29FC0F07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A0131FC-6798-4F11-AE79-2C5D826B3EB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F1DAF590-2EDE-4174-967B-CAFC351D096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F691B017-0129-4655-BEEE-0CCE20BC348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8B62BEF6-2D2B-4F02-AB90-47382C6C75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3E3D394-E2BD-4CB8-86A1-F7155912A46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F164A99-C179-4C7D-8650-47D3A543A4B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40187D3-41C4-4C88-9F8C-9CCF1B492D5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AB1A134-CD27-4A8D-B56C-BBDE3DCC62E5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0353792-CF66-49B1-9444-CA14D12866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AD86737-68BE-4555-8338-50DCC5F99E7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50E72F7-D596-4046-ACEF-8DD8947D35B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14EDB8E-7418-4386-B8C8-3BB63A4999D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4206E55-49AA-4BB9-BF0C-0405CD23F74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B73E420-F2EA-4626-897B-9D20AEA1292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23C2C23-B756-4B94-B3DC-C3A83E3512D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7F20941-B321-4C77-9CE8-3C94414AEFF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3E30491-BA7E-4542-BFE5-C64A85CE53D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6739F86-D830-4979-9765-06F1AE186B6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7C0D5EC-202E-467A-BF3F-42C8C9F4B8B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256382A-51AA-4216-B835-08C9F7DD431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F74C4EF9-1545-4966-ABE5-6769F90B34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BD1779E-43CC-45A0-A6A4-3521E37EA1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E0A6E72-F4F4-45BD-9E47-235C86231BF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1330DA0-8076-48A6-89B7-58BEDE5C7AD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7C35884-934C-49A2-A665-5E14114288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D57069D-FB40-4773-9176-91D2BEAE36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2E17DF3-42B2-4633-B614-88B808E3DB4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C2B5C1B6-E439-4FAF-AC5E-B61744E2ACB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FAD9905-2A1D-48E6-A4F0-2CD8966755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B3C7289C-F207-478F-9CD3-12C0CBF152E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F357BBC-865F-469D-80B8-8DCC2FBF7E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37169A4-6231-4062-ACB7-FA687925040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556F530-122A-4609-8361-882745E1CBE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7FA6D2F-FA77-40C1-AB8C-41F97A2DD5C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97DCF8A-B14B-4D05-AD4F-E1C6DACA7BE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11A12C3E-140C-451A-AADD-E2A27EA303CF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5586D87-304B-4A0C-BF91-FDF1299834A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9192EBB-EDDC-4D8A-ACD7-9504AC7A6C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1C1583E-1E8E-45EC-AEF7-CC3C0F753FC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3C13467-39B5-4743-B61E-4D674C9FC4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EE978F9-FE79-4C7D-8DC0-613784F013C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956DEA3-5525-41B9-9533-E76F417C4BAF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BA8E9A95-C210-4E81-9060-A78BB23AE19A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4443F9CD-EC73-4746-A7B6-034E658274F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863C1E25-D24F-4799-88AC-3F55A5D69F9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2E2C5A50-1668-4637-914F-EE760E54EA5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61C51271-9235-40DF-B495-53F090CA1E2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D50CB2D-6F25-4609-8964-F68903BF926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2ADED2C-B243-4456-BB60-A39179D3B3A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F1AF5F2-92FC-4A99-B88A-3FC87AB4F48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5C09E53-4995-4FA7-A340-49DD76F3C61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6030393-0083-4761-92E0-CAB00128EA5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8C7063F-8AD4-4D6C-911B-A63CBDB0521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AD8FD86-93B4-433F-8680-723CB0683E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A6F0CFA-91ED-4084-857C-5969EE7C52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42B90DE-D517-4D27-82E8-865C515EF5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4E74E64-7C32-44EE-8E7B-F43D0C4B4C2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1F72478-5C2E-45CB-B906-0A5ADD0F44E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0A3685A-6AAD-47FB-9F12-5FEA8FD39A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17B8126-C6BD-4041-A8DF-3B5179E6B54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0D63B3A-88CE-49EE-A0D0-D1C857B9D40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81DCAD7-1C6E-481E-8187-D678CD7B61A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CBD3BDE-738E-4290-B59E-47B7C8DF01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9A0458B-BD3A-4483-8463-6117F3882A9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D16FE96-A332-4FE5-818F-F41F485E31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67760AD-1337-47E2-B6B4-0442FD0CEBD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5141CFBA-7F52-4849-B360-5C829C47BA91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AA01F2C-005D-4363-B5E0-45C9D7BEC65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36BA0A7-B6E9-4B72-A271-AF08B6D042A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F91CC61-6330-414B-8D50-760FFEB25A2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F2ED49E-994E-4BDA-84BC-1144B325A82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DCE67523-5880-4712-B609-C6CED8BDBE6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BC0DA22-AF19-468E-846A-C77F532C023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1C440CA-9DE1-4450-AB1A-ECEEC548757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9989564-BD7F-47CF-82F3-94180562526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F326A23-D198-4954-A716-D0C171858CB1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68DFC7C-3DFA-4EB7-88A5-E50631E9A87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F1C4656-F55B-4E28-AEFF-8608A44AE81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EDF2F55-3686-47A0-AAFC-7D887C0B847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6D843A2-70D6-4FF2-9DF2-CB10486C71C8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92EE16B-E108-4088-9C05-5AFA58D0DE8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BD5BBBA-4EF7-406F-9A80-0242B4ED284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9013EED0-593F-4C3A-A115-42C9B12E4450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38A7EFC-E9D3-4688-92F6-7C374D2CD39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4376072-AC0C-43CA-86A4-85AEB3E4835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AC06A96-BB23-41C9-A8E9-433FE15FFAF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6412706-74CC-4537-838D-A0099C15D79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8C060DF-8DAE-467C-8477-33E03EEB612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3468DCC-1EF8-417B-80A3-3E56B3E2A9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B5245A9-14A5-4C2D-B38B-4C5B0F305C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44FAE251-09A0-4CB5-BB20-2F45A08B55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A2B04FF-71B3-4FAE-839D-71C6113FD2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655F5D3-5493-4BBE-BE03-E2A8FD0446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5254191-86E8-45E3-B3E0-529206659B0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8634765-4DD3-40DA-8728-6588BFAB31E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C5F3F10-10E0-4C91-9FFD-A9916ACB00C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1C2505B-629B-49AF-86AC-E7185A4C42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FC97DCB-CEB2-4CC1-8E15-1F180D65E10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47C0BA6-D080-48ED-9306-F7345FD970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DA390BF-1646-4B08-8543-011E4C484D4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DDF8A81-ADD1-4B03-9B9D-911A72E5EF16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0113737-D2CF-4ECB-9C11-549C11C3E3F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483137B-86BB-414D-9015-2C3C39CE6CC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ADD3D353-CFB2-45DB-9C91-239FD7B8B2F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EDCC5DA-5CF6-43ED-9C03-65E63BD7F9F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6A3C253-A6C0-41FB-97FF-5DF2B3124EB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DFE34D49-2D9B-4655-8DF6-BE6AF81693B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2D2FF5B-17DE-4D17-8418-6CAD2DAF51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B1A3469-A7B0-4BFA-9D28-20C51754EFA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1EE19AC-4BE2-43A0-B200-541D54AD313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93259BA8-E54D-43D4-B1B0-06076525124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75CAC80-98F9-460A-8C41-39CC4C60B2F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A2067A5F-950F-4F88-8042-CC52625620B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7A14FDB-A85A-4B4A-8A64-444D8A5AE7D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BF68E60C-C5CE-407F-959D-A6B605377EC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AE94288-8A19-420D-9EFE-B2BB3B7C0D9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5D68F398-8A35-4B8D-89EB-E12677F3BAF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C5423418-9F8F-4431-AB92-E68427F95CE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4B98D9B-CA28-4CF6-A5CD-0E4E10E8CCC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A0A17E1-4343-4A76-AEB0-30C15DA8DF1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852C39A-C5F3-4208-9580-EF038A27B45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B5AC5FB-7251-4B9E-A102-B63117DA25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086BECB-FB7E-4285-A904-AE9537D754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7B9B88E-7E37-4492-A14A-418EE85A0D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DE46C45-34BC-49ED-A3B3-C5E62A1CDA9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6C89F57-881B-4313-8E18-6824BBB751E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7E25BF6-E8F9-4BB0-B269-5D99162B59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A474D4D-4D3B-41FD-A437-EB663D14D45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7A51027C-F827-4C17-9D33-30960F2BCC4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1C7B3DA-7F19-46F2-8B81-CA2A8C2937D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76C4264-CAEC-4FCF-BD3D-70BB6E4CAC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69DEC79-1397-4B7D-8944-9E597338CCA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738B096-5B8A-4F0C-9E3B-17CCD13AEA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3197729-141D-4503-9DB9-363C20E00C6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111D865-1E4C-4732-9A12-7ED38EB1D2B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B613FAF-889A-4D90-8FC2-659FAD1B77A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F702D94-4C7E-4CC7-BACF-5B19810E154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957559C-ECA0-496B-9238-BD327A91B7B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312E48B-ADCB-40A3-826F-402996199BC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B237506-9EA1-4B8A-8DC7-8D4672A158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1AE7142-74A7-4EE3-8D33-10A7915EE9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5C4C0D27-D3E2-46C0-885E-EC673532E6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7A06F8E-2E65-4304-AC2C-22D66CA2364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C4AB3E4-0702-4CF9-BEFC-E8C1E1242F41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835C686-1863-4C2B-9193-0F77571E8D3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9A685E3-42EF-47D8-B711-0A7738BF8BB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51602581-FE44-4C82-87EB-E28687B8B62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AA72C39-3576-4EDF-9880-7BD9F1649A0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A13757D-22DA-4A35-937D-230B701B146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21EA0C4-CCD6-40ED-BCE6-FBF169792ED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963EC30-DB8C-445D-9EC8-1C6BD3692A3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A65D5AE-C1CC-453F-B3FA-42EA182EABA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757B3C9-5E86-453A-AE2D-87861C50859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6517C1E-5744-48AA-85FE-CABF631E052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257C021-315E-480F-937F-9754970AAFE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37BFCF0-4DED-4E9E-BA2B-5B2B9634DB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351277C4-9BDF-41C4-82C5-DC50A952DA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5D6FFEA-9A39-4DFC-A31A-86E2D88899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773D5A8-F8BE-43FD-927D-3BE38866CA7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02A6759C-B34F-4E54-8452-31203FE979D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E9CA428-18AA-47E4-9341-1AE2C46F8B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EEC5DC2-B015-4AF4-8FE5-814C25AADA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4BFD779-3787-4102-BC0B-06D2DC1F5B5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741B1FB-BA34-49D7-8895-9BCEDAA677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8EBFB4C-4D47-4062-B971-FA3D06962D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B39AB90-61EB-4FD4-BE3D-79C7766E593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746A8BC-FA5C-4427-8D5F-7B7AA249C0F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C7143E3-DDD7-423D-A65F-F65DBE637CB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2ECC06D-C1BC-4D76-970B-95B651869B1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D61C0513-E447-4B7F-ACCA-10CA6874B24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44DE06B-008E-4319-9901-32CAB1572F3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A4E2858-60D4-4EDE-BB1F-845787FCF030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F46FDBF-8212-42F1-9EC1-E0F01172971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EC99417-E33E-4849-A933-A806AD2F6F9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AB66AF3-0827-4EBF-9437-682A46A4DCE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F8FB608-45DF-4D51-9CBB-90F4C35871B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D6AA6E1-0B19-4FB8-B5FA-A560395A19C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BA8FCF86-B54C-449D-99F5-8C2C29371850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3533D65-3C2F-46AD-BD3C-4156DE2FFE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9EAE4C9-C862-41CD-A66B-89A9AA9B9B8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EE6A997-C85F-4855-AA9B-A7184803AA5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A2F1BB1-7C7E-4812-A7D7-87BE87A6EFC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B372BA6-B3A9-48FD-AB01-4B2065A4FEE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C9D26727-3C32-4419-AC7D-B1F35998CA5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8D3ACFA-7500-48F3-8465-39145702F09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B4C1929-25D4-46E8-9EC6-C32B869C200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CE56B8E-6DD2-4354-9570-4235F3FE3A5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81BE5ABA-F12D-44D9-A5DF-49990CE8956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EDAF0A6-7C63-41D0-9B4F-75DA1D48F44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BD31588-34D8-4C76-8358-A0C2F339901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A144F8B-CE22-40F9-BCFE-E4F81EAE7DF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476EA89-444C-4968-941A-ADB8F8455D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F855DEFF-4504-4963-960D-F551E6CBA30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43816AF-83F0-4E58-898B-FCDC72F9312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23193676-2B26-4953-8BFB-B5B9001169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5CDF8DB-518E-4AFA-9AFE-4BAF912DB6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07A1CDE-4EFD-447B-9D80-33911771F77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341B09A-6136-4C79-9C96-C92E2EEC423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3EC2374-2617-4D3D-9163-DD09A6C38B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C1ED7F6B-D86D-40C4-AEB9-6516A855C2E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3A51499-BB7C-4273-AE7C-0D2A251A73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F8D3D33-E66C-4165-9169-465D53402F5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CFB77C7-F379-4285-8492-A386D4775D8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1A47336-62E6-4588-A88E-074C0A75B50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C1EB562B-6982-4560-B6FD-115CFFD2F12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F7A6DA3-0915-40F0-842C-B5EF3E1982E9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2E56151-8894-4C5F-8306-BF767E6C2F9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5F9CA74-0E72-442B-9968-638C7537FD4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F134387-4088-4270-B0F3-9E6A2AB186E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4E37136-07A3-4171-AD7D-024968B9303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48057E4-8B24-4A77-AEF8-2902CD93657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CFEE493F-2919-4EAE-A748-8D2EBA680D7F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B0071FD-EA78-4A5F-ACEA-C668BEFD8CC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FAA9314-6D7F-4C47-944E-1BA9DE5BCD1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2E19643-486B-4271-9234-BE362EBD2F7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7278B4B-07D7-403C-B012-879EC5C6964A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FF9D61B-9ACF-4721-B048-2BA93ACFC0F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24BAA12-B141-459C-AFDD-619CE4649DB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886E96B-0816-4261-BED2-70F3596E5FA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737B2BF-6714-4CB0-859F-AED2D311236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3B44F07-E950-4F71-B7F6-7C23E7DFC2D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CA5F497B-7EE0-4611-B524-F6E9A0FEB18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0D759A6-23CC-488C-B2E3-F5A0A43BC50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0A5E771-7552-4918-B857-5AC4E331B5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A2E6421-1333-4FBF-A6C2-A5274A4566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0A09CE5-AAC3-4826-A29C-26332FAEEF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726E2A6-2D63-4184-AC03-D7AB9483173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D1E5933-FF1B-48B2-AD31-5F84AF88B72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2CA47F1-095B-44A2-A57F-1AECD80E15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5D48AD8-2899-4782-A65E-8C418614DDE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F0F6AD6-0B57-4161-8171-D70CC4D1EF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515AD7E-8BCB-4266-BEE7-5DF1B1F0F5D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16A40FEF-BCB0-4CE8-B4FC-A1EAEB98E7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54E0DC1-499E-4D68-AD21-70232B0FF9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3F984F0A-6DB6-4097-BD42-7567951405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51B2A55-D916-4542-AA39-3C3A30269D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69A6514-3541-4C82-BFD5-266075C7653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4872DC4-58D6-46FF-BEB5-50316BF34DF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BADFB7D-0DD7-42F5-AF0C-A74D150EBC0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18D5DDA-41B2-44AC-A86E-2E20EF041C2E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E53E8C8-63A5-4C52-93F8-CE19268CFD4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D9D01CD-771C-4CED-8A91-088CE4CC669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A9A512D-F02F-4884-A12A-4137EE57FD9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C910B74-3324-430E-856D-A25981CA12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7E1D218F-1EC0-420B-B429-6C3D7FB546C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B743F0C-66A7-4097-8490-56ABEEE088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64655D6-21DC-4053-93F7-FAF15B57993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5F3E787-CD96-4383-ABDD-C4C4258C396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121DF69-914A-43F4-B70E-0D4195827A4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18AE6DE-7ADE-4FDB-A293-7B003C61BD9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B186E0A-DD81-482E-99E7-127ACFE58AD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1CAD723-ED5B-4933-A49B-220B09FABBF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DC46B59-EBBA-440A-88C0-0DF298CE147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23BD8B5C-C532-4E3F-BA69-0CEBA0A4C99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ACF8AFE-D3BE-4EA7-BF2B-C09A02E74B2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CD0A332-72AC-4079-A639-B5EB9EBB4A8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42C06E0-69FE-44EF-A489-A159D5738F2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460DD8B-329B-4306-B371-E41BB6AE15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F727ADA-4909-4D1E-AEA8-B69EA391F0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7D1DFF7-5A59-4A29-81C3-AF68275C11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4815290-2635-4075-BD52-8BBE419C675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24DE2700-2B1D-49C2-973C-98199F039A7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EA8BCD9-4705-4ECF-B019-FBE4C1EC7F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8AFEAF8-485A-486B-94C3-A22EA61A12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AFEE08C9-467D-40EB-80F4-0F9D9B1987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7F50EEE6-1DFF-48BA-8514-951F839102D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441F574E-2FBD-4905-89E0-FF7156156C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CA760EBA-75FA-45AB-AE35-01815A389E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5A1E80DD-0ED3-41B3-A279-F13C016A04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5DF0798-B247-451C-9905-A6770B4760E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207A13A-F8AC-4880-B811-50D7A1968D0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92330D88-BE16-4522-92D0-3D4D16955FB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E968E399-F60D-4F7D-ABBA-F07508C61FFC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95680D4-9DED-4607-803B-1C360D3E37C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E4E46B11-2483-4752-AEB1-EF842BED01B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50FE66F-149C-42A6-86CF-061B6B3E57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394C451-C8CF-48C7-94FD-ECF75C5F35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6BD477A-B551-4DF0-B5F8-AB1735D76B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E3438E4F-5865-4828-8A84-4D231742211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87CA77D-B828-47B8-9FB8-18B297BF0A8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0D7CC43-D506-4883-841B-24618263670D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6B53F95-9BA3-4616-8BE7-F0482A8DE9D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A471DC1-6316-4C15-91F6-73B711D7463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72F4ADE-582A-4671-BBB1-7508599E7BD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F535D73-3B99-462B-A37C-A0643DAFF0E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76FB7FE-01D2-4FA8-8951-877916BD96B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B8AE6A32-13DE-4849-8E28-0D57BFFC62E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E0A079F9-683A-499A-BB8C-732C374930B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685C0822-56AD-42FC-84BB-2EA94DD78F4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F9AA44E8-A399-4389-BD68-E6BFB4D67A1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052A148-BF75-4F95-94D7-6403DE99BB4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9FE0497-41A5-4F0B-BEF3-18A51ECBD5D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8924B8F-841E-4D74-BDEB-404A0F4F58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D821707-8CEB-4E01-8B06-0D8EDD91AD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3D06DA4-47C9-4889-94CF-3116D434247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4136B14-7057-4DEC-AF64-1622FF43190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DE5B857-667C-40CA-85D4-CE94EFD680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328A1B7-4140-4FE0-857E-C9A7042BD33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478A301-9254-440E-96AF-F45CEA81F8E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9FD6632-4540-4E9F-B19D-099DEF29490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9029A7B-7780-486E-8355-80A1E7898D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6F77195-44DB-46ED-9368-7F6623EBCD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48501DFC-533C-444D-88A2-36EC3E773E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97CB3A4-7591-4582-9B99-97C0EA12AB0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D57DFE2-7714-418E-80E7-1B79ABB0AF3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BC62477-8D3B-4DF4-9CFB-47FBAC4AE9A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7715736-5A91-4161-B27A-E1E19980442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4F811617-905A-4C11-B129-D770DD1B7E4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4BBE2B4-4593-495D-AF0D-82B665CA591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B883CA9-85A1-4D5B-B041-01130DF40E3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B9D5E49-B9A1-41B6-BD9E-C4A90DE7440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F910B52C-FF09-4717-AC72-084A9F4DAD6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CB6B6D8-AD90-46B2-BD47-1142D460116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BBF781AA-B3AA-4572-942C-7B481E8535B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A0B798F-57BF-46CA-823C-EDCC69CDCD14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DC5B9A9-6ADE-4F89-B4E5-8810D998BE7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DBD7B22-33BB-44D8-BF37-D5EA4857E5D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84CD556-61C2-49AF-97EE-B351F8F6C0D4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91CD16E-11BC-4784-9795-A8D9E0B0ABF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AC43E2C-140C-4C52-972D-0D6A1A5A58E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C1F8059-7D13-4831-BCC3-909FCA00999C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BA867FC-67BC-42E0-A6DE-374C8E52A07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55277BA-0FB4-4F59-A051-02D7DA71345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729CB91-DC07-4D81-B096-14471364E24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CE7BBCB-BCD5-4566-B452-A9CE1D959E6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54AED14-93EF-476A-99C8-9D4BE3A8CE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CEE60EE-4404-4E57-B1D4-93A1C6C253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9E83BDF7-C122-457A-9E85-0B46BF3E4C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B28CD89-C65A-4D53-932F-38465BB1DFF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AA15DF4-62A4-464E-8622-EC80DFB97AA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63450DB-CE5B-4987-85B4-182F15F8EE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CA66F60-217F-4E93-86DE-08930433E31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FCA3BB10-A55F-4B52-BDCA-B03D74F4C3C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A6E3D53-3451-4C2E-AF05-7A3E5DDF2D2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681D0E8-9A0A-42AE-942F-700174A12A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F81D8A13-84FA-49C5-BF9E-B9CCFB0F6D2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70DAEE0-BBC8-43B3-A7C7-ECAB5732FD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4D952C4-11F0-4048-A921-CF6FAA7BE7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7C89AEC2-BF41-449C-84F2-D6B66E17738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EE1C804-246A-4364-A700-BEC0B2FDE8F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F4406D17-EEA5-478D-BB36-D002E75DEA6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E442AD0-5665-4F6F-A541-8E1B5EADD0C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EC212C49-4F1B-4ED4-BF32-441B2E7C885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30172902-8DB1-4EE5-88D6-A44C839384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F8ABF18-7384-43B3-8774-D3CCB65A779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73DA6074-755D-47EE-AE1C-4C94327A8B2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7E97BE8-9413-46FD-9A71-50B5F8332E9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A78FE8A-88B3-4E1E-9479-8912E0C51F11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512042A-A19F-450C-BAEF-FD1E75FA783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92D86AF-D9B8-4173-A686-A1665274D6E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8AC41E4-8784-4A89-86F5-074ABB5FE95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C55C665-C04F-4DD1-9B73-2063CE7B364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B91F6E7-EF6B-488F-AE41-BE4283F3E9E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640E58F-5869-4659-AABB-BAB617DE8D5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AF25D69-488F-4431-A8F8-494E527B2C2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B465B07-574D-406A-9554-EA013C33503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DD27F04-D905-4132-9564-9DA4D8137DB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F43DCF97-12F5-45C2-8A46-BB10B96C47A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99160C7-0E02-42F5-8149-8B45F94E47D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69323CC-9C79-4F21-884D-5A117CA314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4E63E90-82D0-4ECD-841F-5790C370AB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CF2AA23-F190-4777-A61D-28AF50CF23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C6FC595-D68F-4AE9-9B80-13DFDD89D13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9E5AEAD-5488-4262-B468-93A75BF614C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47F137D-9B98-4558-9A92-E390F28538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9A6BDA6-6416-408B-9B86-4D2948B3042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2A4E1C23-D13A-4E6B-8ED3-D045429FEF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EC8037E4-B023-48E1-9078-F642CAFE73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2672FEF-5417-4EC3-B14A-FF6055B748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26A31B8-9865-4172-A06D-D6675CCA344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3050B98-3824-45EB-8DA3-8B57931E83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85CF9B0-934D-4917-BFC3-62B3A5C0575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B3FD0F8E-1445-477F-A029-963D720B6F7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06A1D36-E80C-4D17-A873-CBF695054AF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C6C687E-3811-43AE-8F8B-BE8D8940DAC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211C618-7ED8-4278-AAE9-622CA84A195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D0B34FA-1CC9-4400-B44B-08530470F2E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A352DCC-B752-44D1-BA90-593D698263C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E7560661-F865-4934-BADD-814CE13942B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C1EB690-A9D4-49BE-8EDC-1D65D6F6EFF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A1AF1D1-4FE0-42D1-9B36-80B1E8F0B95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81D4726-8D52-411A-8FE2-0BA6B25DFB5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75CF956-1C63-4C01-9CA0-418778D0DC3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8CF5B4B-1866-4F6E-89ED-EF621DB6C15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23E6218-B298-47B5-81D3-84B63A0D636C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481FD52-5E6D-4796-AB94-CBAAF08D282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61FE660-0120-46CB-99F8-7988CDB8924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6413D3AB-D4A6-45FC-B2C5-083524F0B85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3D97308-B3B0-4152-B1FF-D192DA30DB5D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D3128A04-3EE7-48EB-8AF2-9BDE51780BA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142EABC-40CF-496B-AD1A-095D885F8A7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BBC213E-DFCE-4921-86B8-05D0BDBA6DB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8DA951B-FDEF-462F-8F49-33124C090DB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2C0141C-F9D8-4EA3-82F5-59D99D7E133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605FACA-2339-4404-AA45-81FCB6AF85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5B111D9-A93C-4E38-9913-90749B50F7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9C03290C-A41C-4E23-855D-CBE646EFA4D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270971AA-C713-4FBE-B722-2697A3405E3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EE9CCD8-4A10-4496-A940-1C3D6D5614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4D684E8-8DFD-4612-ABA6-FE70EECD0BE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F43BF44-8D28-489D-BDE1-E9ED4C2420B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7B0560D-DA85-45C3-961D-439ADC44526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E9C7E77-CC85-4317-A4FA-95FEAA7666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068BAD2-682F-4A3D-B728-38E569EBB76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53096AF-E375-48AE-B98A-787255091D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B9B047C-1BB9-41E5-A4EB-7AB7E999E5D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A25B6A51-5BD7-4C6F-BFE2-F4873F66B63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94EAFA9-4E7E-422F-AF0B-7B88BABBAE4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A832930-EFC6-423C-A624-1E83C023847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161ADDA-52CF-437C-A8E6-B20C7EC4794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EC0A3BE-0CDB-4328-ADB4-450B3AF1789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CD8D31D-5D53-4AE8-8B88-6E6029009F2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DB3A52B-07AD-4540-AE3D-1EF13D41D4A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29A5E5F-6520-41F9-BB65-C5C47828FB2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233E5C8-95A2-4935-909A-5A79E97DB92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EF1558F6-9D2E-4696-A5A7-220B112B562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1BA98AA0-6F61-4DBF-AD54-F53BBEBBD7F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CEF5F1B0-1E38-403A-A8E5-45EB0FA174E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F1F4BF43-79AF-4E4A-B5B4-11E14CD0108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8EDA6E8-4953-4AEE-BCD7-5CC34AED89D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0B7AEE7-E350-41FA-B94F-E6603FDD51B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B278DA63-5CC5-48A6-ADF7-E763EF42670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D195203-093E-4FA8-8633-F04BA7CCDBF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4721AF2-1DAD-4DF6-BCB7-FFA36C29B5C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8A41D97-9DD5-4786-BBBC-414C5A282DC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4C57032-57CB-446E-81F4-B6E371FD2B9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26291C9-EB80-4DEF-AD8C-8C024961D5A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18FD75F-0EA5-492C-B73E-E1424608618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04F634A-F9E9-4584-ACD4-DD3C11513B1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C6C4D63-4EC7-4013-B0E1-BFAA779E2F1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6A14634-E0F8-49EB-BFB1-D845B95F2ED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B3A17D8-36C4-463A-AE86-E2020C44DFB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3422F3F-EA84-4661-9BFF-EE5A62C4F6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DEF6990-33DE-4227-A50D-9DE3E3C7457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5D9DB27-E9FB-47B4-9144-5E6C8360CEF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4E6B60C0-D181-4617-B880-3F492759779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731EDE8-6938-41AD-9D7A-0036F31BE9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9451F049-7F0E-4DD8-A6C7-9258B96121C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A121F6BD-0158-4C8D-A7AF-FD2AF0CFB3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DE8A78E-0B75-4E91-B2D5-116CA8BFFD1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C0A4388A-035A-445B-8B13-A7C50D6C02B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2FBAD66-B370-4DB2-86EA-883F2E85EC1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6126DB0-6EA3-46F4-B2D3-AF51FA47A21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65573F6-DFF9-46F4-A145-5CE80985061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EF8B7C6-1232-4949-9289-CD14FDEF628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3DE7DAB-9E39-4D47-94A3-0F0FFF7745E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A735424-07C0-48FD-A9EE-244A1194930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B511258-BB6A-43B6-B70B-16BD8A98E89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2F1E258D-524B-4F39-8DD3-0349FC08AC4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2B40B7E7-27E5-4AE1-A7FA-823F927A31A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46819FD-E1E1-4DA4-9474-E4BB8EEC08B5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3AD83B0-E09D-466A-A415-F760D5D8B15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BA9CB38-0DA7-4956-8C5C-F708825CC372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2A30C72-046F-4EBD-9CF4-8373C1C4FDB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224E7B2-1998-4EB3-9C96-EF740B39C9C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91DD86A-E39C-42FC-8EC1-17EE217ABA5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B82946D-F616-4DE7-AE69-5A4C0988EA1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7673F9E2-EC9D-4558-A311-E38FD4D3080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9DE57B2-80C2-4D47-B5BF-59F64C0E243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BE4C012-F698-497A-BCA2-2D01F74816A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07A4B35-1414-40EF-BD28-F7DFA7E019D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7EF1270-523A-4731-BD1B-E7530210332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376F8DD-8584-40C0-A228-E7B519D0E0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FA2319F-ACA7-4169-8D16-6307AE152D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AE4FDCC-353C-47D4-B168-5E247E51CAE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7CB0508-279C-4584-BC6B-35D3F1A3543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FAE905B-A84C-45D5-8C8E-4703ED58CC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E0038B8-4FFD-4AC3-ABE8-853AFF1FE7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24C8A9F8-2434-4070-9CE8-8DB97FBC3A5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EE1F444E-DE09-4F91-B28D-BB392ABAB6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29C77B3-E8B1-4533-AEBE-232301697C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7958253-B204-4D8F-9601-1DC5FE399BF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062EF27C-2747-4F4E-AE4A-86864FF57A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7322D9B-1995-44CA-BC8A-01C38F7A161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C528494-1C84-4480-AE36-F25B9A729B9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2FED3F4E-3BE2-464F-AF4A-1B5A82BA16D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62CB190-A2C3-4FB6-8F2F-E9B035B4190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A11F009-3A06-40BD-B3FC-70E232CB2A1C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5D05BDE-0E04-4821-864E-DCC47EF6693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4EC0EBE-B9AB-46F6-9E07-6A4AF763B7B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5847998-3671-4C50-BC9F-9F1E740135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5680F96-0F77-4E0E-BD42-9C72E46754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3053A7BD-2603-4FFC-B0F9-60493513DB4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701307F-F859-461D-848A-54616D42B77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7DEE3F01-A379-4D16-BA8E-FB6DACB12A08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DEEDB4D8-FF3A-4D90-8E86-8E6180A8CD4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8EA01E9-2A3B-4AF6-8552-D30562B9A50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A46146C-A249-4160-88D9-1544449827F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C7559F8-EED4-4458-B158-8417D9CEA39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4FE2024-1A86-4BB3-9DB0-B10504BE2C4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D474843-8848-45E3-A5FA-55B847E086A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F3E4F59-4D40-4A60-AF22-B9CDD2ABDCE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2BA4820-5436-478B-B51B-85B389E1290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19FCFFE-44CF-4214-B9AF-083A93E49BF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03A2E63-7D53-4F52-B036-03D76993953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03613C81-A07B-478D-8625-86BC6D5761F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1855F9C8-4AB5-49F3-9B17-919B9A8E89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C8A531F-46BA-4E98-B40A-D50D060388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02F8F00-F429-412D-8EBC-2084295EA0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1AEDDB6-474A-4768-BD0B-31CE9A1D0E1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BE2DD6F-5281-47D9-B2B0-49252AB82A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3AF3656-FD23-4055-B752-0EF2705EEA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8C9EB09-14F4-4367-9126-8EE7F6E82E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C9B38EB-BD6D-486A-8C59-7C1620E33B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C8BFA4B-22CB-4508-A118-039AA5B2A01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4F9A1F1-75C2-4089-932C-2AB5EF6EAB9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F6D36D9-E5C4-4FA8-A1AC-8B0A06BDBB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72CCCF2-4B78-4027-8B47-B5D1DAA361E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F38A2CA-7C33-49E7-8962-FA69857BFFC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DE1C54F-3ED7-49F7-AE32-C75A36313B1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8C0C685-516B-43F3-942C-D5F9EF4553E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9992A71F-B5F7-4341-8B6D-BDEA90EE6457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38C02DC-ACFB-4C12-B309-78CC5BB6C2F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4DA22C7-8AC2-46C3-962D-9265544C38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72F9A13-2BC7-42D0-A052-8F62850CF2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A6633E0-5C61-48B5-9977-2C2DA430468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BB36D5F-6B8C-4A83-ADD0-23B978B5D26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81FB15C6-75EC-4F7A-B01E-756135CC0CD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3D37A67-1FA4-4382-891A-6D1D40C3032B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2D3F2D43-5BD7-4D8F-AB87-37D1A2DEB96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1C010BA-2BE0-46C3-9829-21B451FD07C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CA9D50A-B7CA-4B0A-8906-2AABA04F98A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9DCC05F-4F35-4186-BD65-5B669D6AEB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679D8F3D-B6CD-425E-8308-CE8CCDAE75D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954555B-E7EB-4B2A-A63D-A3F19A107FB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3FE7E20D-4B33-43FB-B155-1B095954454F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711081D-B0F8-45AC-A0D7-3D1C9C387BA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0A7613CD-0FBD-47A3-940D-067E7C99850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E6032E1-3C28-4A09-9086-00A8F6350A0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EBA2A42-59FC-43F5-AD13-046B3CB91D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569CEBA-D854-475A-800C-33009C7644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41F0C5C-AA2B-473E-A190-694DA629C8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3D5B84F-818A-494A-B070-C8B5C3FC29B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DB31EA1-AD2C-45B7-BA2E-C3C738EF0C7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AE216F4-5962-4999-A3E9-0FF8780344F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596E3B8-4936-4F32-8CFA-BD30391DAC2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5C4771E-EF5B-4A66-A970-2987385947A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00D3F9B-3C2C-4684-B3D7-2C167A03745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62505EC-28C6-4B94-98A7-F5A5B36392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FB4D7F9-409C-46C4-A3F5-95C35236B8D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CE004C1-0B5D-4774-98EC-D5E3C60776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E2B566CF-C69D-451F-AA85-7FFAFB46CA5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1B9A777-F22C-4868-A9F7-CE072769E78D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E98108C6-4CEA-4442-A603-4B3FD5D73C3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102EC66-C634-4FA2-BA89-E782356E28F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1D735F5-88FA-4F0D-A241-69A873CF310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A44C73D-BDAF-4BE2-976B-717F277BF66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233251D-BCA3-41DC-8F28-38C82439F5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F39AD7D-9C5D-428C-8903-2DB31BC8CB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F8B776D-382C-4611-A43A-59AF5EB86B5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12F1C9E-92F9-4382-8AA7-84672912F21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C58EEB9-D6DC-4A2E-90EC-1FCDD1545A3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7AF136CA-A497-4A01-9C65-5D898B15F2D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B02B55FE-002B-43EF-96C2-7CA3987E64D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7780A19-1EAA-4EEB-8564-6F090DB3922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5998EF4-9DD6-49B6-AC13-0100FEDE55C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0B9A940-EB6F-4EBA-B872-DD022030183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20015E9-B409-43D1-B432-3248F80B4D4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B57EC93-4CA3-4A92-8126-8D1A2B9D94E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3CC8892-132C-4EDD-B0D8-586E90324255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EDBA97E-8999-4F65-BD34-0313E0648C5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EF50993-FDA4-4E00-B41B-38085C4B0B7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55334580-47BB-4CF7-A887-23B5F8D0D6C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927446E-4DBE-4635-B4E3-556898BAA31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4E67069-8CB7-4FF8-89F4-B44A87FA67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351A0D7-8DC1-4D0B-87C9-FF9F896A08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21F0397-7B03-40B7-854F-875E189D223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7584FFF1-5158-4495-81A5-6C3193F0D1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8A3DA89-6005-4133-9C1C-9161574209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25530C9-1B94-4DEA-9B8A-0BA904E8150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7F3D58A4-B39A-41B4-A71D-95FA62D89F4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1D5BC83-3803-45F7-AF97-C20915F569B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1AC17EDA-1914-46D5-82AE-A720997D82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39FB26A-C17A-4A1D-B268-1184D9F7B46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2A845D4-8336-443C-8E2E-FDCF300264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0CFDFB7-89D4-43C3-91F7-12B4E6354F7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BDC195F-022E-4519-81F5-50278F94C230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3FFE4A2-B2F4-4FEC-A659-2CEC58D90EC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66B1496-DECA-4ABB-BAB7-20C81395E4C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0630229-1E14-4DCF-87E7-82B064772F8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EB63648-0768-40EB-92EC-7579429B957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EBA0B29C-0920-4813-8B6B-4BD89C5BCA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B76F8B8-6197-4393-9143-A08B257C271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9B44284-CB80-4D73-B051-5B4F1DBAF0F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16B35E8-2E8F-4EA5-B6E9-A057D45E320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64DA77C-F197-44A9-99A8-1163D469DF6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C11D8E91-8464-497F-BB6A-2F90E45B027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0B678D9-7BD7-4AAB-BC1D-E481BD28659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BBAF0F9C-EAEE-46A2-B098-6E012CCA88C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F83A102-AE24-4206-920E-5F29D1FA5B0C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B17813C-7A19-410C-BB42-50C24E04317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7CBEA0D-FD25-4052-8057-7904F86D3C0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76DD63F-0ADA-439A-8972-6F13BA5DD58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D609100-7063-47F5-AD67-DBA7912085D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743763F-C054-4F1C-8BB3-0DA1F339F40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2A0CDCC-F8AF-4BDF-BECE-A93802F2667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1221B35-EE20-4A0E-AA9B-A6648B4F098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A866606-07BF-410F-A276-D203959F481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13E4A06-B9DA-4E36-AF83-1D5268C826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F7797498-52CA-4CAA-9452-038710D9F9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D0FD3C1-F5E5-4653-969B-AD233B02EBD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9C44FFA-05F1-46BE-BACC-77C5137DE8B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C006B97-7672-4A9C-9730-53DB4E45AD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2E43BC8B-F4E5-4BD1-BCA6-2ACA5939313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3CF3F976-23E7-4200-A964-12EF04DA2E0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2BA6F244-CC51-4FBA-B974-1E278B1CF9B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7C9BB0A-67DD-4573-9E05-C597996B64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1495EA6-81CB-4BAD-9D65-CA3BA20DAC8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25217FD-2088-4E38-8E73-1B0F4E73EF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3F85DAF-D71C-40D2-8164-5738F5F446D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27FC100-CE56-4BCA-A7A5-7837B3984B6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CEFABE9-48CD-4F9B-B622-BCDC19B07B0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EE45FAF-D162-4D65-B7B9-8AD2A199713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3E889D0-A36B-4CE4-90D2-60DB45DAAEF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FD4B712-86F9-429A-B0E1-CE210647BBB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3AEF7DA-4845-46F1-BA4D-06A08C80ADA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B667DDF-1A05-4528-B2EC-41D81225F80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006D742-1572-4260-936F-47C062CD64B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8E843F2-1A98-4832-85F7-A11D4C704A8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93F11D9-40C3-4174-8EF5-22DD0CEE507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BEB6622-6CF9-4225-90F9-4816AA8F9E5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6DCFF15-F4F2-49AA-8E53-46BEC076AF6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38DFDD2-1707-4512-9716-B849E1A08E58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2E7EDF5-DD99-4246-9DA2-1BFDBA7E7FF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2AED3115-F9FC-48AC-927D-FCBF79F4FF2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E7BB48E-53DF-4840-9325-689094EC27D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4EE9282-21E7-463C-B290-35CBAAE2E2A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03205161-8ACF-47CB-B0DC-607886359DD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2EBD11D-6834-4F98-89BE-553FF057D4E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2D05844F-7B06-4207-A56B-A51F1FB5863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C728DF6-8C26-4E65-968A-2D7D7E7ADD1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01AE9800-36BE-4F9E-97BB-990F1BC66C0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3913FDA-D694-4816-8468-372249876A9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7F1290D-2D3E-49CA-9CF5-DD12D11D7C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0D641A9A-8EB5-452B-A3C0-D4FDF7AE0BD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CD88868-7FE0-4E53-BFAA-E18DDC0D128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9F82AF2-78D7-4F26-9880-53ED449B30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1B1C63B-8790-4BB9-83BB-8A31C00C019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EC75DBA3-0F38-4E13-880D-7E81FA6B88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B02F486-691B-4083-8A21-31D591EE93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BFC8BDD-0DC7-4377-8220-54D1B14ECB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0866F3A-3606-4685-A628-D263E15EAFD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7FD8D24F-205C-44F7-BE5A-99FB2E6A76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6ED8985-04DD-4526-8952-24DBEB40D73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6CE1482-5D7C-4A80-8C2F-7C7689A4815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7A138E2-87F5-4E6C-96D3-A36B5EE7CD9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6FE3681-9A50-47CA-B6F2-6A36F5B0774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5302DB2-1530-4EA3-9BB4-E9D686D062C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CD400A7-4750-4688-8BC2-9CAABD6B1EC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EB7CD85F-ABE0-4AA1-99D0-D4FBD9050F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8F7E5F1-E8CD-411D-A2A8-027AD2D14D3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B4946D13-BB74-45CC-9338-CB47EABB829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32D41D7-64EA-49E3-ABF0-64A217EE313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2168E39-133E-4D83-B55C-9D665DCFA3B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A2EA78CF-BA58-456D-9735-595CCF759FC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5245A1D1-3582-49DC-AAD1-E4534B287DB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066DBC4-2671-4ED3-86FA-9706458B8AA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4A1362E-5DB4-43CD-8FAA-5267EC323C9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A93BD79-E4C9-4BFC-A049-81B5510DE77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ADAB418-A6D1-43FA-8B31-24B7B666586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1DA8887-03C4-48FC-A2AE-0F0C797474C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115F0E0-8647-4465-BB11-AD96278C90E0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802411F-99B8-490C-A8F7-997AFA719B9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97A5528A-BC4A-452E-A645-206B2D01F77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1334E7A-A227-44E0-834F-3DAC2B09D95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19A88FE-254F-4DA0-AE69-860BFE89D0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357843D-A219-4365-B67E-F1993EFD52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10DE17E-CDF0-4AEA-9005-1EA2653899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C751CFE-6AC0-466E-A5AA-06606E363DD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34DE4B7-2AA7-4F9B-8F57-A2242E4D75B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9A6B33D-16C2-4F5C-9241-99A8C5073A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18A80AE-97DF-4CF1-8DFD-59024FB6E7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50432EC-10A6-492E-BFF9-EEE8FE00E01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F340149-CCA4-46F7-B23D-BFF234820F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684FF0D-384E-422F-BE86-8A2E3D26B3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BE317F2-30BE-457F-966C-09C089F2CDE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5AFF321-AD82-4CE3-8F60-C08EE924FC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AFDE87F-6D32-44F7-B29A-536511628B3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021FC78-C196-4AB4-8E78-4A522BD74ED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5F5108F-61C1-473A-9BF9-8DB5CBCB006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04C141A-B723-4B81-88B1-1A0C2B06C9C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F16B8FD-FA9A-4BE8-B865-AF952A50FF9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1B82B21-FEEA-4350-88A8-0363ED60533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2F39355-0F61-4269-BE19-AF89187CB13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52DFAA0-F51B-48C4-A3AF-0B107E874A4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E6EFB14-458A-4128-AC1F-D6A1FA6AB5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B2C077F-288C-4A85-AF55-D6C66F5495C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61C3F0C-0265-41FA-9E96-94B4C6288F8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1B91576-F2DD-43C9-A7A1-26039B5DB6F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49A5DBEB-7E2F-458D-BE71-774295DED25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3715303-58D6-4F80-992E-0623D9AE6E0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1E008E5-2875-4EC3-A31B-58D07F0DADF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B245E62-735B-44F7-A0FD-99BEF8A3D8C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DFA53DC-B0D0-4618-907E-F9BE435F2F9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3B07820-7262-4FF7-B156-1E58E3D619A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AF49F07-8ED3-43EB-AF0A-85FF6104DEAD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ED1D9ED-6009-408F-ABF1-E5ED3B6B56F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5270ADA2-87F3-4B39-A4FE-4520F02D25C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3B0D578-91D7-4601-B630-7A20EFEC0B8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A3487AD7-951D-4F41-8E9A-AB8FC5B84BA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A259007-800B-4D9A-A2A5-A2430E91C0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8868F313-5D66-4024-A72E-11946F0B27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5310A605-1C73-49C8-ABA9-3D50586D0F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D074829-2915-4990-A881-44B4912D21B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530127A-114B-4C1F-AB39-241D7AD921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DC0C5E2-544F-47EA-B766-ABED5663AF5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CBFA558-D64B-4341-B60C-DBDA27D6CF4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98BC16C-AC73-4782-A452-B526D142A51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8459B36-A2D4-4243-A8E4-B815699950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183341EE-0847-4F74-B348-D3D0A5686AA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9724E861-AF20-46FE-A377-45E8B776C4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692E4D5-293E-49AB-8FF4-DCB08E4C303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A937A93-7D66-4846-B208-8BFDF5E4923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8B41B7F-5CF8-4C50-B45D-BB3CD3C4A54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9229197-3634-4473-A29C-A5943742099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3D0F309-C61A-462E-A7CB-0AD85E0B185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FDC64E5B-BFC1-4BF8-AB90-792B32DC821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2724CFA-D8BA-4563-B8C5-9E9EE59C690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66068F5-4AD1-43E4-96E0-92F2505C1AF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771A97A-7FFA-4253-85AD-E7F1DE9CD7D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6FDCFBA-0CE7-4921-890E-C8AA120FEC5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B6957D0-121F-4DF8-A31C-6D52A98D32A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E72A93E-E40D-4774-BB8A-9665CCA806E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8EDEA0F-F94F-4758-A387-CF878FFA795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8A18948-21D1-430B-AD84-573B48E3EED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AF812A2-8BFA-4D30-9DA5-8637E2C850A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F597C4F-371D-4DB0-9B72-A0FAFE434B2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11C6A3C-58AE-4EA5-B4D0-C6C0DD58B82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F4F2101-090A-4FF5-9812-5E6F54B1F2E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B59D5FF-3A6C-4B46-8319-5148928A1267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0BE2E15-668C-4EC5-B4CD-487412E593C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A749AC3-B0A8-420C-AF37-4CA45A3990D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DC2B5B7-1EA3-4266-B62B-077564272A5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881626B-FB2C-4FDD-B6C0-C08DBF24DCF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AAF9A7C-FD6D-41B8-87A0-37179718F3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3E30946-C770-4649-8B42-3A9CB45F97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8BCEC14-A6C6-4489-A77D-53CB0FB886F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09004665-2B32-409E-8417-F1FC6D40D29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04F9CF4-6E8F-498C-A7C8-9F6BC4634F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D4D3F44-29BA-431F-B17A-C7225E0C3C5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4F5B198-8DA5-4F43-87F8-5C6E1FB53FA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0DC8B87-B7FA-4F9F-BB81-E95FA40B331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63495D9-3F4C-4FA2-A231-F1EE0638C9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F49880F-B5AE-4CDD-A6AC-4B5E61D0B3D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536D6B8-9450-49DB-8C3A-B40C32CEE3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C7C33F5-5730-48D9-8B43-76A911699BA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F2D87E2-3F94-406A-8A11-954193137C4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6B12B8B-86C1-443E-BE10-24DB1C5744C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FC64E30-C270-4093-9192-38696695BC4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F927540-6EBC-4C43-9381-A5574D1D342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E7395B4-DEDB-4F95-A210-EBE413E8760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C369611-BE2E-4D21-9D5C-B2DC3E0B4F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C896885A-7E93-488C-A076-97425DFF803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15B0039-8AA2-4E0D-9348-912BB7BA653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BDCA864-AC37-41E1-AA20-E9287F3FFF9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656448A-0767-460C-B1C8-4322B1D168E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6182032-3DBC-4B36-B99B-41059A96813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A020BE8-7745-49B6-A023-8AEC33BBB5B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FCCD87AF-C155-46E3-AEBE-B7268FE4443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12DEEEF-73FF-48A5-8207-81E0098D6C4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A86930D-609E-4A79-9D0C-DC09CF99CE2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934B68D-9388-4A04-977D-5A944F09F42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0844219E-D5EF-42FE-A747-973A06813208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974BC8D-A24F-4366-9150-F9C907CE019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AB8BAA7-AFF9-4B7A-B28E-FDB9FB9C068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718F1E1-CBC0-40A6-A43E-E2C976CF7A0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6BBE532-0644-4BA3-9B60-4C11AC9CBCA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97D9EF2-6594-4C1E-85E0-93264A2B8B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14EC07C-1FEC-4F67-8F8A-F676C671D5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1DAED32-FCC5-4B2A-AEC1-742C01F5CE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12DCE5D-4D84-4824-A52E-2B3FDF520A6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08155A4E-CA85-4B9F-B1A4-AAD466AB04D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0D2121C-03C4-41A2-B649-D6DBFDD35B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52D41BE6-F6DA-46E9-A21A-62E54A77E0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FC37E9F-D84D-40D5-A86E-99CB8484986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1EE5102-238D-499B-8728-231BB5C0C27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D9465E2-A15D-40E6-BEDC-E10D8470915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F5E2574-2F41-4A60-B85F-725A85B9CEF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C39BBD2-8AAE-42F1-AF36-8E14DADE9E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C5AC553-8F37-4F6C-BFDC-64969706BF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FB49EE3-CE9B-42C4-A8C8-7B6FA991F07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8CAFE7A-6691-495E-86D6-D28EAE93707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E1B8DD9-648E-4438-8A26-8C7558D948A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6195ACA-D13E-495C-82A2-C605847DFC27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1771203-2C33-46EA-BEE3-D33B5565AD4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69B8410-241E-4E31-B405-9F668B18EC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2EABC9D-FF81-438F-955A-B59E44B1C6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C0336FA-E374-4C07-BBE5-C03C8576996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B453FE5-2D1B-4DF4-A850-3DE6FC58B62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D1AB5A3-21E5-419D-A7B9-2268675BAC2C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BF96221-9949-4838-8788-1A2D3BDA634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C320E7E-4174-4A23-8569-21360D2568A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B83C6F4-927B-4904-81EE-7E42BFD1A3F5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D39DFA4-9C59-46BC-9FD8-231ACF6B2DA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0C10AC27-F9A3-46D7-810F-221A4E3C389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EE8676F-9471-46E0-A550-A045233E59D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FED6865-AE10-457A-8F29-0AC58E9FC84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B8AF412-485B-4BC9-B25A-AB57C9CC5D0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9203A2CF-5290-47FB-9FA2-49E4D65D010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D1017AA-8B57-4D21-8B93-CAC63D51480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6FE2E64-2B59-44DC-819A-DB93A86505C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ACCFFAD-5F56-494D-B084-7B07428E351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E9733A0-77FC-44E8-8F5D-4404CC2159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3B44C4F-BF0A-4869-9D48-83F2ED031A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BD4A5F2-1EE6-45CF-8AEB-6985D08B9D0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345F6FB-F9D2-4C6D-8DEF-624F3A6929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79097042-594E-4FF1-BAAD-F095E60A1A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2EF7D2E-849F-46C9-8492-AED272E1981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247A394-2E77-42F1-879C-5EABD4F418A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667139D-924C-49CE-A60D-575FC61BA0D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6F85ECD-6252-4152-8B0B-0532E81ACF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DE54DA2-FE8F-49C8-9549-D302B05AF2B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141912B-D8C8-41E1-8631-158F46F452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01E45E19-79AA-41E2-82A7-ED11B3D63A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96D1DB0-327E-4B41-B3C0-B1252F01A6B8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4187C63-A1E8-4A04-96C5-25FF97C2AD6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7FD466F-AD1B-41CA-8EF9-37105212000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28F3D5E5-9E9D-447D-9244-584A1984AC4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97F5AA0-279A-4E31-B622-EA9FD04220F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87D385C-0EC9-44EF-ACB1-2CC85550035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62A9EC4-D577-458A-9E21-04DE55838DE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6717058-FCA8-4031-9D2D-7E9BCCCED9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AA8AF14-D72F-4025-A027-1837A6823D3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23345DF-A49E-4FB9-A300-38785EB16F2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543C7DBE-F1C1-4C85-99AC-1C82CA4C99C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1CF9A3F-04A7-47D2-A42A-0D49312DCF1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D638C7F8-B08F-4BEA-8796-CA59672D5D3D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B55FE0D0-1CC6-430D-AC12-F908ED2D085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F0DB9828-7691-4952-8E6E-064AF12C2CB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A314331-DAE6-4AF0-814B-073B13A93E5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7076B19-F93F-44C9-895F-BEDBFD6C135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17A5103-CCEE-426B-B10F-E02C1C1C9FC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D1A3088-876B-45C1-8830-B25FF5706B7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CCB9886-9752-4ABE-BBF2-3E059C6F167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64ECBD01-9030-4E1F-B5CB-10095F7F15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D82B5C2-93F3-4508-8760-42785DF5338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4AD7EB4-7F78-4259-978B-287943F847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4265A57-A4D8-49B5-A028-04A627EF6E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3030D1D-D02D-4449-B90D-E49C0BAA95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A4E73A6-0765-4BA3-82F1-C6193F30997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E4603443-7257-47BB-B074-F93CE2B479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777AFFC-2A66-45FE-AB7A-7A9ABA2C7D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0B8F438-5CAC-4556-9339-5727B4D1293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240333B-8443-4CBB-9B1A-AD0ECA8DA51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5C7BA225-C788-4A7A-9B6B-3FBDEF8800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B1473692-6599-47E5-A98A-E442B4D0571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F5F32AA-71E9-4153-BD2D-B6CEF803248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ADD2FC7-8483-4112-99A1-FE10DA88EB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B83C32D-9F89-4BC0-B622-8857BE4495C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4C29D1AC-58C2-489D-A874-E44E6EDE63B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58DDA79-19A6-4FCF-BF43-7BF128718C3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45164338-9B23-4EAA-8066-53BEB07B42F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9046075-78C3-401E-9232-2C1A3CF8004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97C7D6F-9A22-42AC-8739-CE604A6E9F7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67A46CA1-AA81-4A52-A3DB-86E804E2BF0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E5EA8D0-169D-47C1-9F55-ED5ACCFEA5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A17E977-D3E3-432A-926C-6FFDCA392DD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7F1AF442-5746-4632-8E1E-C306A54494A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87FBB69-A167-4F6B-950E-929065D8BE1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ABB72C83-C30A-4955-AC04-30FEEF09925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3C106689-7089-49A9-B1DF-4CFC87888E7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B3BE7D34-A073-4B18-800B-A2A9C7C063F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09E835D-56E8-4CF6-B41C-AC58576682E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894D2A1-B7C0-439D-A60F-95914963B02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488E470F-15B5-4C3C-AF22-D43B2407BD91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0728845C-68DA-4E2E-9366-01733139A3E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5BFF052-8953-4318-BD2F-1EE6A2ACE2C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FD249A6-8B02-4D59-8BD2-8E8DAB662C9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F8E037F-CEA0-4F99-81D1-348C9387C48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E74FB73-8A3F-4EB8-8951-BD1BC8BEDC4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AA9DCBCD-AB4B-4459-8A39-6C30D35696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35FCFCB-CC92-46E4-9ED9-3E40952DC5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10A992E-7F32-46AD-9F94-CB5845D71F2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C1BEB6A-B069-4100-A247-A6B37CC95A7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5ACC5CD-55CE-45E3-865E-0DDAF7ED70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4965AAF-2E56-42A0-A0B1-D3A6DD2D690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90C257E-4467-46D8-8CD9-F7648BD7C0C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F83C187-CDF0-4D14-B994-5BB43423CE0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0A02998-E78F-484D-964A-AF3A0346CA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29846B2-BF2B-4C30-9FF4-08085461AC9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A27406B-811D-4138-A575-0A253B51E2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A341C1A-A110-4F93-A173-1654A76B49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E61EA03-29B2-407B-871F-459B2D097ED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2C3268E-3A3D-4605-8E15-03359970240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F142B29-6946-4B3F-A969-1FE27D85B89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7437A4CC-132F-4E78-BAE8-72DC30B6466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FB19BCA-B5A1-4BD0-9095-C7085C4A7D3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D7EE8BF-A1F8-46B8-9247-5C4F3DEAB44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2B1B9B4B-8853-4541-A394-A4311324F76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B32ECC2C-801B-4E05-A7A7-3AF11215BE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A198556-7327-4CF8-9F12-1F5597C1059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166D024-F7E8-41BE-9AB0-FD2CFDA5BBA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EE12C110-8D76-4BC2-9D03-1C0238DF6FC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FD481DF-501B-4682-9BB5-78641D5FF38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9EF759C-D042-41D1-AE81-8AF6AEBACD7C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942F62D-647B-449A-BDD4-313A317AB6B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8FCD37A-56E1-4DDA-B803-FF9C61B3789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A9C30CF-0645-4ECC-A7A7-0F670F9AE16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01342C66-7561-4503-8100-56C160EB73E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909CA53-9053-4DE6-AE9A-AD888D540BA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FAF66E7-F724-4C58-981A-7FE4B4A2A8C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D99EC459-FD23-4286-9E1E-4EA8A68F08F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4F689E7-2F33-4463-A0CF-DDEEC9B7A9A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3EC7A19-2930-4A6B-A477-0120B70CE84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FB68E435-AF8A-4678-A8E6-EE1520D328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25CEFB9-6BB8-47E4-95EF-5A229A509EE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B66D473D-FE8C-4E33-A64B-B25A29A67BC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A3329427-C706-42D2-8118-83FEE0C9DCD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D4336AB-7262-44AD-8121-AD728E53AB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BF586F3-779A-47E6-B31C-F165A8A9E6E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35AF850-7339-4017-B558-6CF30F00E6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8A3F9129-3E36-4E83-B5A5-C577383A87A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CF085AB7-C7E7-4967-9613-9BFC8FDD7C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163F416-12B3-4CFE-AD67-28F7FCA9A9D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14DAC4A-7FD6-4F84-AD2F-40DE79BFDA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32C5A43-D5B1-4863-9D76-B60098481F4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7B85F55-FB55-4C50-8FE1-3565CD89622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1E898DD8-F1B8-422B-82A0-706BEA8F9AC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2822F96-4062-4C8F-B68A-364EC96670F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01267EB-2652-44D1-AA52-41F684C2D9D8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B9F10F9F-177D-418F-95B9-3C2910CAEF2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745A6D7-E0F1-4BEB-9A8E-0AAF106CC4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03210929-6B21-4C61-9273-0B49881B3E9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C00C7A4-ABA9-430C-BE0F-43AD18EEF7E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4894FAF-8B8C-4D3C-AADC-63E992A2D7A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D75B512C-758A-4126-A06D-C851500812A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393F4161-9C71-4253-AD38-552379C9DA3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26BAF0DE-20D8-4BEC-9D88-769788E02E1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09BA2118-3559-4C0E-8F89-A6DBAC166EC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515FC3E-CD0A-4930-9E9E-6FD7D1C8849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F685EE4-55F7-4450-90E2-F1C9E346A56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5886EF5-69C9-46C1-A4E7-A05A8F8A762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897C8DD-DF87-452C-895B-2A34961326FB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AA44FB3-25B7-49FC-B177-0E3BF283FBF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BAAD397-C7FE-4ACE-94C0-AFB14EFF42C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8093669-6B34-40CF-853D-E312E64E16D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A98016C-A194-4A81-BE3F-A11B1194811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717633D-814E-4341-920F-5000C9D718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5BCEBB8C-85BB-4822-8A10-E74F5A12AED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A9D6478-714D-4A3A-AEEA-F545A2AF41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C86CB46-4073-4B37-8164-3DC1EE87166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82D6059-EEE4-472D-BCF7-034D66A48DC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B025C32-CBAE-4F96-B384-67B913BE5F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7250BFC2-3E38-4A96-9E4D-BD86DA337AA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9329CEE-E076-4F16-A98A-F27E75AA8B5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5974C9B-EA83-4651-9E14-9AF4CF93831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3A59150-EDAC-416B-B32E-2B9947B004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2328E56-93E2-47FA-BAE7-7CFAC5AC310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0DF3A2F-57A0-44C4-BB7F-4BDA4ECFB8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24BA01D-64DB-45EE-83BD-CDC981902DB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5701AD17-774A-40EA-87B5-6DD4A693F08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40274FA2-D1A7-4C28-8CAA-6ACD33E2785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125974E-5C47-4911-9728-82B13700903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C80B645A-FB73-498E-BD2C-BAD6F31B5C8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A04BCF9-97AA-4237-95DB-026D1167C51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A89539D-F0D4-41C1-B93B-AA244F0CA1D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3C8441B-D655-4051-82E7-88B4A529396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9EBB567-6549-4D46-83E3-E4871EA13F6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58C54B9-3B52-4D07-8E66-E1D131A02FD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818C610-9C52-470C-B1F5-0E4C5577726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6C2C6E5-73CB-4AD9-9552-B75AD520D20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28589D3-53E5-4ED6-965D-5767E408157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A176600-F958-4C16-92E5-5D5C72C1841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B134E90-390F-4291-8DDB-79274CE9680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08704A4-2A70-4446-A959-19FEA8D4712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81C88D6-98EC-4B8F-906D-E42383209E1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5B784B9-D50D-48C4-A581-265B515A913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170A9DF-6D9C-41CD-89C7-B4B5E8FCE54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26473C1-7D7C-47BE-9621-DA6434FB7B6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3661D084-75FA-4DE4-8D9A-53DCA3B13C0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EE56716-A1C8-47BF-A0BD-3D342AB3331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C5EA549-BD8A-46D3-A12A-F45A7B1ACC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E29A55E-EF83-4D45-B432-D05F0E09A4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42941ADD-B4BD-470A-9EEA-5BF271120F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9B9B6A9-E970-4092-97A2-6CFFE5602C2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EFB15C2-EFA4-4FAB-B808-06181C7FE19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900899FB-7B5A-4395-AA26-AAD64F7E0D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D61C25C-203B-4448-A811-2C2D37844DA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BDF1236-2E54-44B3-9F8A-CAEF2B1526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F95B829-87A4-4270-9784-1C7029C016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BDA715F-0DB9-4149-A61D-F4D20FC0A2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C03A7A7-80D8-4C3E-B921-1B8837142CD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2C04671-5882-48DE-99F1-9FABE0B3D5C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CB1344A-9A77-4479-A2CE-E1D8534CEA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3E562BCD-0BBC-40CD-B942-475FB3FA4AC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DC66AC1-F0DC-418C-9D23-1B41DD4E061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74BC8BC-76C2-48E4-BF72-1B6E5449AA8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4FE582B-F4FF-493D-A8E7-78133EB22236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AFDFA14-7C7A-48E0-8473-4631BCA9D26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4B21F07-4B87-4A0D-BE0A-C98D154B0E2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70B6EA4-D19C-4CFD-BA72-A0AD8E0F110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0B766E10-5C7C-40A5-9D4F-4BBAFF895A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B13B2FA-BCE1-4BDB-96BD-FDF29B72B74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A89B0247-5223-4C2A-9B1F-98C1D40ACD52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920EA2E-34C6-4C65-90AA-177D9398A0F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F2F622CE-4B1F-488A-B334-D47DC302BC1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9848F86-C048-4B2E-AA94-61A8456F22E3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187547C-AE2D-4B03-8987-87CFA368E4F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C502DAF-34EB-4686-82DB-63E3A70E3EC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7767C7F7-3973-407F-9868-7D425052C66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BB4B068-133F-43ED-8880-DD6F06B122A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E2AD1D5-FD50-4AD1-8A01-F4F7D4677900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8F3351F-1EF1-4AE0-89EE-C2E81322EBA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2E325CC-18FC-437D-ADD3-FA960AEF80B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9F8AA04-8CFC-47C3-B470-5E4EFFC4CF5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D24ABB3-7A09-4D6A-92BD-6E720E64332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8EBA6D63-CC9A-4C12-A32E-4049B939D5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69EF2B0-5E55-416B-8BA5-786533053D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2754E8F5-0DC3-4E5A-B2B1-B3B6723586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7C612ADE-68D2-4902-A9A6-F228C189D1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7D147AA-85C9-44E4-B285-9B34779797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FC3995A-7930-4672-A009-7E12B26DBE1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05C2DC3-29A2-4335-A786-78A11AE0A18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63653469-9770-4ECF-8730-8F3ABC6ACD1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1E491B2D-9141-4D33-AEA0-BB0F65E510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9C9ADDF7-0F81-4D30-8403-474FA4083EA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A603B00C-31B5-4748-BFC3-41E9ECBAA6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876A1F76-02A8-4CAE-9023-505ECD8868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CAAD62C-29FF-4FAC-88DE-06D0D241156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1DF949D-0B8F-44E6-A0CC-F267BC428BA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D248EDCA-AEDD-49D1-8FBB-5FDA0E9EBE9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ED4E97B2-C8FA-4DEC-AC7A-509914228F2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267C45E-4F60-4F3C-9CA7-2F523D3D723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D37BB0F-D362-4C52-9E89-4E43321713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6799CBC-CBE7-440F-8AB2-03A5666EDB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BDEF4274-F41D-425F-9A7D-86AB2854BD1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E6456BD2-7400-4012-BB24-3141DF6C161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F30E63B-82A4-4BF8-8DC6-C673C48284B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9900EC2-BD6C-4FA7-996C-91F807FA3A2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3B17F70-0970-42BF-93B8-F2A0E566B99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9A1CCBD-B7FA-4066-8100-418889C27A3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BBFABE5-C4F3-4B17-85E3-528E2E990E11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7E039DC-37E8-4B9A-98DA-102D3FD3F8B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BE6FCF6-AB07-44AB-941A-7E38E4CFAD5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3D2A661-C7E0-4025-B894-F7ECC3D336A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FAE73C9F-2998-4FE1-8FDA-CDBE94A27B4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74AD41D-C898-43A2-8A50-BDC5F547C6F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F38EE01-444A-439C-8521-3724351B9B8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960B976-1B94-477C-9C98-EDD44B147B2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A22B5E4-5AE5-4665-94F4-89D5C8ACAB8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0A234CAA-6ECE-4EA9-8626-6D464AFDD9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3A7ECCD-101F-4A7E-8BFF-9854AB0CD2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1B3B1A69-1E4B-41A0-A287-9168B574E1E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441A768-1E49-475E-909E-F602C95881C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79616DF-63D6-4BC6-BF2F-EE33F0D3FB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9CE5038-732D-48E6-8F18-3E4E24A656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FC4A389-BA17-4550-8544-0CB067D47E0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4C9FFFA-F915-457E-BC3E-19F41128AFE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7634C4C-FED5-48EC-BF40-83F6B5C6D4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5DCF91C-2B57-4D5D-AF17-4BCC449A3B3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32F2BF3-93D8-4714-ADCE-6296B2CB51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ED5A852-80F4-488A-9245-5BD8735DBC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520B84E9-68F8-4DB9-99EA-5168AD28E84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66CF0CEC-798B-48B7-94D2-E1712BCFB25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CF86765-0515-41E4-A1C0-BFCE7CE079B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4E35BE6-C0A0-4610-A21C-0387E3ABD2F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7EB7AB2-6347-4308-8139-D36D39DF669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0586BA4-9327-46E9-A4C0-5D4954AF80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3C2B997-A44D-46AC-A0B8-7F766AFC13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EEBE798-C9AB-4E50-827B-B5DD029718C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7B6029E2-2941-42C9-AD9A-65E760B2168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0311A32-C6C7-4FDE-8325-F34CA0F8E3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7CC63CC-8444-4963-A520-1CD1944134A0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E18093B6-B259-4702-87BD-F9FF835B650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8E89FC2-0C6D-418F-AF65-E3141DEBAD2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CD92A04-EE1F-410E-9D1E-2B277F4F311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AD6780D-0A28-4BD6-85CC-35368A10365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4F3958C-2DD4-4543-AE9F-584FF3C84EB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5950BFE7-ACDA-4662-88A6-E6739D863283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7E7D9D5-58AA-423D-B6FB-C67EA51C926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A7E3137-57E9-4F3A-8779-18087BB1782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ABD8F2E-441E-41C2-BC19-50771774CE6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F534FAE-DB38-42D8-85F9-20029DBEC49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D913C9A0-C47D-4DC4-B814-8F1E57F3861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BB378DD-3C7F-4140-B882-D87FF2F164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033757D-79E4-4F55-AA53-37B8005884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10187F1-2C16-4294-97DB-6DD565ECA66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C3C3A5A4-82F3-4A0D-9A79-2297F24D67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1A889C7A-0854-4D74-8BDE-D7F037CBB7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490B4D6-6673-4E6D-9575-6D919B655F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ACC5A37-D5B2-477C-902C-7BA98AD092E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3D6255E-0A9F-470E-BAE7-76FB0FC1AC4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94780A70-5946-4E4F-81FB-80C1181EEB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905FD1B9-23D5-4FEB-906F-A1D475FBE1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03EA831-69A1-4015-B68C-198C684479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8011EDE4-6A01-484C-B168-864A04CF104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508CD2C-9ADB-4CBC-BF88-A2B5F431EDB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B67AACC-5C10-4D27-94EF-F75686A54FE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4D026A1-A713-43FC-912C-76F046CDFAD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BA0F612-A273-4228-9DF8-E34577923FA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42A6CA65-C1D8-4A37-9E43-5CAC4F55A89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99897DB-25C5-47CD-A80E-413D0D08628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B127350-F820-4D21-A706-3A97AEC6F6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3BA29F3-3CCC-406F-9D32-0F8D5EAEB9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7C80F65-9A3D-4CFF-A1D4-81B9FA74C2C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BBC1135-47F8-40B4-9FE3-272B5006DBC2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AEEAFDD-CB15-4EE5-BA92-01AEDF7BED2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BF25999-88D6-4792-ACB4-D263413DD98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57BAA03-D865-4525-A150-B000AE0268B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75128B5-7F0F-4D2C-91F8-5614C77D60D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1463D17-BC56-4DD3-BC22-7A920CF7016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3C82CAA-0267-4E94-BC51-DC8E97BFF8E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A8070FF-210A-4C66-98F9-064987058AE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3021BEB-81BA-4FAA-B03A-E12F47CB71B7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E4B24A1-9B17-46C8-A7F8-E6A706F432E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B72DEBC-86C8-4A7A-A14D-95A536FD933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D69FF60-A4AE-475F-BB10-098827E7891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22E38D5-D9DB-4DE3-B59D-7CE4EFC02C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A29C77A-A3F7-4111-B756-3240A2C90C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559F4E33-4BDC-483F-92DA-4796F68784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222D4E36-1202-4E06-82B7-A6A8C24469D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034270D-A05E-4A66-A229-44BD7F13196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999516D-3819-435B-952F-1146D558AA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59F0119-D1A5-4CBC-9D2B-D6A0AC315EB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38C4167-A0FF-4883-B8AD-89151487ED4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3231603-7EE9-4B39-AAA5-E062EA0526D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57530087-E10B-4D52-830F-2DFE569483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9E831F0-CBA9-4125-82B9-3BCB082F74A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44D873E-8169-45F6-BE9F-A182FBE3CB1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E5361DFF-F7B9-4879-ABE9-D81E3F516F0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D4375E5-CF3A-4A0C-830F-AEF935F10E3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CBC5D65-96A2-41F6-8C0D-7029045C9CC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6B1231A-790B-4B68-9456-08F6FA28DDF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D5B85EA-D6F2-451D-A2C6-42A2F84C2798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4FC2ED4-2463-4E02-A5E0-26549A1DA19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EE9E4D6-E114-4A5B-9AB6-8666A57EFD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F7D0601-4333-49E8-87C0-9CE67A559B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CD80F39-8369-43F0-BE34-27EC0E08B52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F650838-55D9-48AA-9FB3-21DC325F013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E27A4E5-9A16-440D-8DF1-8FDC0539DD6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63CE291-8E7F-4BED-895C-F68A747E6F61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CE0E641-7458-40E1-9E09-41E0F302380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282FC40-4E48-4177-985F-956BAFB4370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023FFD08-1E4F-412E-81C7-7D9C7566E8DC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B94A8305-BE3F-4E3E-BD26-565333D2564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8B9AE31-55D3-4A59-9A8F-98382A07DF9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00234BF7-997E-4736-8F3B-D9285FD73E5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74977BB2-AF72-4839-8A49-6918FAF9D274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19ACECD-D9F8-40A0-BAB5-95EA890CB49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DA27936-8DDE-4083-97FA-A8235DC3F77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F2A10AAA-5B4E-44C6-B352-1B8EDF927F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B64AF49F-DA6B-4C75-9D5A-8D90A642391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052CC2F-0967-4945-A0A6-C73DAA38EF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01A8660-DD4F-4114-99EE-31D1DECBC3D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8A1740A-B627-4D5E-AE53-FB6449C110F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E4C11B3-0EB2-41F4-8DD1-5C742748C13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1ED063BA-6400-46ED-9DF1-294217CC90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4B1FCA72-7D38-4B1A-9759-2A68D073E3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4354681-31AE-4907-8A6C-3DFCACED3EB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43E89DEF-36BD-4E4E-86C9-C382785220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326658A-48A1-4AE6-97BC-FEA353526E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A65B5EE-53F6-47C5-9BB9-39DA551DD39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5F5ED53-C126-4D37-96B2-24D3793503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CB69A41-A270-4906-BC4B-353563A9A61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DCB9E89-BA67-4A25-9CE7-8477606175F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4FDDE76-4866-4247-B034-9EEAD9CB5B9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C66E104-11A8-44AB-87DD-88AE2E2C073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673D3A2-1CB5-4B54-B1DC-C0ABFF2E1D4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B25D412-E7A6-4772-93AD-3B33EC3A751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6339344-FEA5-4E45-A9E9-C2DAD10841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A9D5592-101F-4845-A554-1B3C2FE384A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129FEBF-41A4-4D03-A5E7-B2782C9BBB5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455B239-1983-43A0-9F5E-CA845F5DB44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B1FC55B-4BCF-48A1-94BD-945BB6C10306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D7422EA8-C4C7-488D-9EAD-D2EA5647065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F0368F0-292F-43EE-A7C2-B611CCCAF7A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EA8EABF-10F1-49D1-8C37-CC0225B9BE3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8495800B-7E5E-4C0E-9207-E170A6948D9D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8376D31-05C5-4A66-940B-9D24F336785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E888E5C-99E4-4204-B0FF-A7B8C605443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399A1CE-4C4B-4A11-9435-80EED0A6E90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63B2F9B-B2DD-4966-814E-85448AE76C9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ED931F2-2125-4D4B-AED3-948C0222424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347DE20-1AC1-441B-B049-08161562D6B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D1C9E27E-34DA-4803-9CF8-97099EFDA45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283A190-DD3F-4BE1-AAB8-C8E4845283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DC27189-5E13-4B26-8D88-7E1DD62125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09639D6-AFAE-4A15-9493-1DD90D8045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4EC9A7B-1AC7-4DC1-94C1-E468EEDB39C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1179703-CBDA-4E7E-9ABF-E0FFFCD3215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54353792-0273-42AE-A321-7BAD9B49B3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4A211BB-3E59-4D4F-85C2-B6E7AE4B9ED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CC079BC5-BEDE-4DE7-9BEA-83C16A1BE4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0C11500-7E50-4F2A-91BC-DD18A7E9D83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AADFC48-A8EF-4CEA-B4E4-E958F2F047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8B17F1E-D453-4452-B192-C169CF53F99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61765E1-0450-45D8-8775-4451731E80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DF7DDD19-8FF3-45DB-A345-DACCF07C52D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64DCD7AC-2456-46DF-A6C9-977B0E6D6ECF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028173CD-CB09-4399-A73B-D787FC61953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606C248-D36C-449B-BF23-C0946986D78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038651E-ED46-43BA-B366-DDCDD2B86DC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51140B25-32EC-4A93-9263-63E1169AB21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E4B3722-462B-4465-AFAA-2BF876ABAE7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DC0326C8-1A87-4DD9-98BD-992474EF28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21094E8-6BDA-4119-8322-E0C7986D053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86DC070-F818-445F-9364-4FE1EA17313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603D322C-7545-4144-8A73-40A4F6EF6E6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42023BD-3720-4276-BCAD-955CCCDFA7CD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012DB90-6C4F-47D4-9690-7286EEF96A5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6A8BFFD-9E09-4F67-BF60-AB1A444A488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5CD2CC62-4D01-4D3E-BBA1-94A5F125FA7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16FEE51-9753-426B-A6C4-B465F353A47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B82EA74-9CAF-4BA3-9DA4-0E1D4FFE418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C34801AC-29F8-43EA-A8B5-F12EAA2E69E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1498463-7C3D-4AB0-A98E-28EEF8D7D087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1CA6FD8-1D99-4C65-B3BC-737A82F3346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0BEAA07-9DAA-45C7-A69C-18BBF0E1D0F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871330C-643E-46CF-9167-BC7081DD8D7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5E9DCC4-B01F-4016-923C-A5E8F2773CF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D8F8ED6-14CC-4E52-8CC8-2BBCD14294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C6E568B-F0C2-43BC-9F32-1DB28D78A1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222D1B1D-5019-4162-922C-24C0B6EDD1A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C46F92C-DF95-4978-A097-480F61545C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A6074F21-41B4-4EBC-B8E7-9B5A85C9BE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F2B0008-EFC4-4636-B938-93A3A6EFC4C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BA7F78A-E915-45B5-BD8F-DDCEBBC72C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D7ED5364-CB54-4285-AE6D-6D94086D0B0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3430DDB-6B27-4C10-8468-2F22AAFA8D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6BAB114-C122-4E79-A82E-60798377C98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5E88C86-456E-4D48-B1F8-BC59B4B399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BA4D75A-05B8-4B81-805E-733281B5A5C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E068F82B-434D-4266-A99B-2840EC6A63E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AB6454D-3BF7-4145-8A3E-C54FBD0ED55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5D4AF66-E905-4953-A97C-CE1C93AD8E5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776BB00-FDDB-4DA6-95FB-B352E800B1D1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76A9AE77-DD25-46F8-9529-076D6CA4A33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AC3B1F4-5E09-4553-8CAA-FDD5C865E10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0070BA2-7CAD-4BB6-B471-A10280813E7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59C3541-232D-411A-A451-EC8EFDDB417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8CB7264-45D0-4C31-9D5E-E1741E5F1F9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7592862-2CA4-405E-9706-91625A75D697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0E2DEBA-874F-4F90-B058-07D805DB33D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C8BB4FE-3E33-45CD-B108-9EF649F6C8A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D28C423-2E92-4143-A439-304FF42DC45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B8D2328-3A41-40F4-9475-9BD0BDA8A1D9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C049E1C-52A4-4122-9A3F-1C81D273B2F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F001429-6A98-454A-9645-50F18429238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5A59729-A4CB-403E-887A-92F50E77E53E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438F1B4-D9A7-4A0F-83E7-4B8A4F4751A5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75F8CBB4-3283-4013-9F15-9DF8BE23938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5FE332A-2562-4081-AD48-DDAC82A715D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8590E40F-CC16-4EB0-B263-CC743CFB909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B7AFD8B-7915-434B-9337-BE96714C5E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0DE06E5-338D-41DA-B539-7162B4779D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38036CD-44B4-4C11-8C12-06465A2FD1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2775B93-E596-41A9-A353-36303174775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A0A7232B-D0AD-4C64-A667-EF1A27385D7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E535B9D-7877-411A-95F0-39AA93F6D1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F6E0150-B4E0-4317-865C-21FE5129739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916808C-21E7-4FB9-98EC-E774D00459B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B35274D-9CB6-41FB-B1A3-C713FF0BE67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755775A8-D67E-4767-B996-87353D95EF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9D72A8D-64D5-4B64-B409-25421FA27DF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C06DC27E-9DCF-4D8B-BF32-6E32002345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FA74701-4360-4A4B-BDDA-BEC851DD0C4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3E509F7-995C-4FC8-8D26-732E615CEC0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B77228A4-F609-48C5-89DC-8A5975802E3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685C53C4-593A-4343-8F04-ABD18826709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1BCA7820-5B66-4A56-AF5A-CD4E31DBEF0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C6A4FE8-6B41-48B7-8DA3-6E723177A35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7AACEBC-196B-4CA8-BDB7-B3C2CBF68D3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D3599CE4-1543-4748-8D59-048EA597EC6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25C8921-7BDD-4707-BD1D-7512735AC4E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2A5D1DA-12F7-4D1A-99A9-E7421153D0C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8CB7D5A-1F9F-4C7D-909E-F3C812B94B7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0C6606A-E2CB-4267-A130-2BCCAB3170E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D7D3662-D9E5-4FE5-999E-17F77F198C5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0B77503-34C1-4A2F-94C4-C3BA6EC31AEC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72DC24A-B34A-4378-80DE-F9D5C85BFBA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E4DE5145-8DB4-49B4-886B-F2532FFB72A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E80C046-59AD-4AB7-950D-73085D5A2FC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DFD2EDE-0FA5-4911-A055-602C52E0A2A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AC1B6B2D-C072-46E1-A7F6-A10D36DB346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BA8924C1-3A34-4C8C-8AEC-7B1DC60EDC3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6592D38-AD76-4DD4-9880-31058DE794E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0997D56-94C7-42C6-B7E2-A7876534881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284464C-D690-4C71-8C60-436C0C42233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8332E0C-1F17-4FB1-940D-01783EFA30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47D676B-7420-480B-B36E-86A47382891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8095E47-B369-4151-A8ED-E8859FBDB97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B334AA1A-3D0E-4563-8997-124BDBDF5AD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641260D9-84D4-4D71-AF2F-FF6F11A7DEE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858755BE-0A54-4004-8FEF-7B958E143F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B80676F-F6D3-4B2C-A749-3971E32E05B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04462AB8-14A6-4EE4-90B4-9AF1001ED6F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9191DF3-27FA-4E8B-A844-ACA51BCB58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82390881-1C29-4F94-93C1-116B8938E5B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ECB0F00-D80D-479C-A076-542ABDC2EE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E2ACBE2-9BB8-4EB6-A7DB-836CD646E74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F32B20B-1185-4E01-B19E-862A5F74CDA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A64FEB5B-6D53-4C66-A4C3-96A703A16AE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737B779-35B4-46B9-A519-8789255A46A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CB6EA8A-6BA8-42C5-A95C-41CF92AF4430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F2151C9-F23C-4841-8BAD-7A3FD5F59A8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CEFA796-59D7-47F6-BC92-FFFB86D399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9EAE20E-F9F9-4D26-96E9-86E63856BF7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3F28F73-CC46-49B7-9BA8-957E299E52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9F443D9-BE59-444C-90BF-A11F5E06EB6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93BF92C-65BF-41D9-A688-FB7E30F5D8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C8E6624-12FE-486F-814C-DB842E224886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ED25444-DF30-4FC6-A323-37953AC30F6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749309C-7F7B-4895-BD0C-B5A284DB6ED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83D9F54-B43F-47FF-B2DC-340DF6913A6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60FBABC-40CC-4BA7-9141-2C8F9E48B0B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83454DEF-2033-475C-BBEA-FDC53D4BB91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0D978F53-2613-4204-BBEC-459AB089B29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CE262DB-4B13-43CE-A5AC-D5CF75E1366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DCAA9CB6-446E-47DF-9CB4-8C83314C93C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8D7C226-514B-4121-A67B-5D8D7FEFBFD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EE3F3A9F-47C1-4F1F-9535-DEE452472DE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4A451F5-AAD6-4B04-B419-8D26327B44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5F6924B-0951-4402-A259-0EBB69D8BA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C19576B9-7F79-4C3E-91CF-A382128DCF6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7C80544-7D83-4706-8441-54A09958B67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ACD0E35D-255E-475F-AF81-45F696BD43F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EB92FAFB-6B7A-4640-9650-94E067F0D6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773B5A5-5AA9-47E8-877A-E797DC00292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CD8853B-430B-4ED6-AC20-C0692D97239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296C242-844E-43E8-AB65-DA5E0B570A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242C541-9D56-473D-9202-AF9ED16DBE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D8338F3-F1D4-40B2-8BF9-FF8DF4D5DE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DA695B7-95ED-43AD-A050-92F15E977A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82E2F3E-5096-40DC-8C0A-AB822C38E50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B8F212E-B994-4999-9885-25C0852226B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0BE7BAD8-E7C9-459D-AF54-EE06383C632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EB0EB9D-9ECE-46B2-BAED-AC954E72276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99D04E9-F452-47FB-B6F0-CB8E7D0765B6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EA200D4-A740-4A3A-AC8B-69E43508858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3CC1CA4-9275-4C9B-B7D3-A8E4C6771BD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65D859EB-68B7-4B5F-9529-ADFE54F954C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82D9745-AC4E-42C1-B20F-843010908D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5BF21DE-9A75-4DD9-90B5-7F4DA25BC02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57105C1-C3D1-447D-871E-DAAF0083417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C95E1BB-4437-46A6-B6DE-72297BE538E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6AC3C208-8035-4C6C-9327-E7449D64C01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4F13967-06A3-4657-B4D5-322E51FFEEE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DFB9DEB8-D1E7-452D-8A8D-BBFBD224EC5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19B5F53-2402-4C47-914E-EE85453CBEB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0180C811-F3F8-432B-B1E7-3047DCC676D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B1C9EFF-0A05-4E6E-9080-04CB1F6F024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06975CF1-2C41-4CEF-AB54-8725135EA7E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445C745-5EAD-4597-9AA2-5393274586E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E12FF41-1149-4856-A73B-8E3D089787E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485A717-6548-408B-A1F2-01545F409A5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CAC92C0F-F332-4521-9049-7C0A27411A3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9528010-77EE-4BA2-A14E-7C8F509C4E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A2F6E91-628C-4202-9704-AC0EF9A03F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6D6D929-4D02-43F9-9E18-959A85AC809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32E1D9B-0233-4FEF-9540-A8E5DC42A62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39D1666F-3059-4503-AD94-93D201BBC0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3881409E-2B2C-4FFE-9828-D64E054D664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C7EA3D1-C3A4-49BF-928C-FD34898A47F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1F52163-A4B8-4FBA-8E6D-3043BC23C9E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091C4D9-E9FE-47EC-8338-D4EB2DCDDD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2EDF4B2-CF7D-4963-98FF-E79793DB29B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855EC65-A6A4-48EE-9F76-FD68B2C98F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B8C24057-395B-4A41-A79A-11F49D5CDFC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64A22E79-B790-4F49-AF8C-3403D0E3D46C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EC0B0C2D-DA36-486B-80F4-9E010462BDE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D502E93-E6EE-4D21-82E1-E202142DF18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90068726-0E32-42E5-88F9-20F7F9931800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80090CA-6D86-490F-9451-4536419AA3D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0BB0D2A3-25A3-41B8-9E5D-FC0F5BC4609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5752F11-7EFC-4233-8865-6B00A8B10F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D7086A33-7AD1-4E2C-BB38-DFF67CD78C3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476527C-AC27-4D6D-8C2F-07C0443D495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E1F4DF5-2AB5-4099-908A-B25A21BB543B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1538D6E7-E437-4783-9C7F-97C155A7630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C74E355-9D28-481B-984F-6D574CB7556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0011592-1244-4822-862F-72662073BFAA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A6F383A-B625-4FD4-BE7A-6DA6D7EA56C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2BC928C9-0E18-4C85-A72D-560C96C04F6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178DEE9-35DC-4294-B410-291C1533699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70252B1-C600-44AD-AD8C-00962B0B306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4E65088-7ACA-4D0A-9E0D-EE6D1D42C63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B141DCF-F58A-42D7-AAAC-EDAA5473EBD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F9E14489-88C1-4F77-9732-8E9D2889D4A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202E072-3CB9-4FA3-A4C9-645ED074E2F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7E92963-5FE6-4DD8-8EAB-04FA914CCCC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98B2542-2BE9-44EB-832F-61B89F9247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5F7B177-0E7E-495C-8F3B-BE14290A79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99C0C47-EF3D-499A-B620-E97B7DE3C37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0F51A44-EF02-43B4-9D25-5597EABF8A5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7F07810-5ACC-46FB-8577-55B9086320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70E774A-998C-4393-87BF-FAD6E91A6C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1162F1F-8032-4F6D-B4FF-7432466699B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0387A14-C88C-4316-B871-4C7D8E60531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D4B3F15-120E-473C-97FF-FF3E02165E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E990E0F-0833-455F-B382-03648F8796F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6FE14820-44F0-4622-B478-3BAA578C17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E3196B3-32D4-47BE-A0BB-5FBBD4CBA80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11048E7-9470-4219-B2C1-0593798DC96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B9A6B9C-13E3-44DC-B475-285DC70BFF1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EF22730-FABE-48F6-8159-F36AE0052AD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DD3E1C2-FCC6-475D-8A3F-F6BAD3F556DC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BD8FD015-7917-49D0-8A68-47392A174D1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A2E4ADE-527C-4545-B527-6EF72CECA30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2757150-0770-42BF-A35C-95DF513AF7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20D0627E-AC1D-429F-A9D9-7A30C3E5F41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A6D947F-BBB4-49E7-905E-0AB4530EB13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118DA06-295E-4ECC-A161-DFCB0DACE49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9038B94-74AF-436B-912A-B6DB6B11736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D193E38-4E03-4E80-BF15-BF9BF853D35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E173A952-673E-4F9A-864E-9EEF9FD0C5B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E8B5B0D-308D-4B15-98B4-BCC6EBDCEEB4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A5179A5-5B26-4F96-AF04-13140E68000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7704093-5153-44E4-BB08-4303920C81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10ACE05-EAA9-4300-A73E-94DB734EAFD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3B902E7-A411-4786-A2ED-9BAFBF32FFB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B2034A3A-D355-4021-85DD-E304E1B8F89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AB40D8C-225D-465F-898D-0F23815A658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5339C4C-6C07-43F6-8F29-1DFBF87FE48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E8CB467-2557-4227-8662-8B5854AA171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708BFF91-845A-4B25-A174-1206C5ABAE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48FD1AD-16B4-40A8-AC26-2953E19E15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A85AD61-8E3C-4FB0-9FAE-D08381AE22B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C64BF23-2DDF-4B02-BD12-057F21C6EC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F356199-D6C2-43E3-82AC-3C137521F93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0FC5954-1B04-472E-A4E3-B4779718A8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32DB813-3A52-45C5-A228-6A5260C9D13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D13D684C-0F50-4B87-A634-123748A85D7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9F30C17-9AD4-48BB-8DDC-61B4CDEC10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B6A0E27-1CDB-44D8-94B1-34F147CB08D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AC4C884F-EFA4-4B3F-B276-6E489A5819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84FD3A4-57F5-4DD7-B79A-F9B99940262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4B6DD21-05D4-4CA2-9220-A277DDE854C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4C3352B6-EB9B-40CB-A381-F20217CF568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902789A-FEA7-4342-AA11-54AC56733A8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52C88EE-4F22-4B9C-87D9-C0D539326FD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BF2F9DF-2012-43A0-AA40-834C7802666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FF76EDD-941D-4CCD-A292-E70FA6D7FA5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2779D92-4C11-4051-A5E6-F8F192B29BE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C0E3645-241F-4935-A4F0-76EE4813478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F959162-42FA-435B-9286-3B8FD1B57FA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8A33B2C2-425B-4333-8CEE-9216C645215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72AE481-6135-4BFF-AA83-5C24599C211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8F200EB-8AD7-4C0D-987D-65C3345CD06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F5FCB8B-E43B-45E6-B91D-7D3523397DE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FECA787E-2B96-4148-AA01-F71AF00E931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E75AF84-2916-4D6E-BE73-C275985D9C6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317A88A7-B286-441D-9787-2472E778E03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1589860-1EDC-4FD7-AADF-4BD60B0FE95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C22C6D5-779B-4E80-B157-7989898EC4C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0B5DCD3-F9AB-46E0-A491-AB52C1912B5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2C1643C2-44E1-4FFC-A968-7735A0E26E6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C3C44B6-639B-4989-98F4-A692025C2DC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1FE63E9-ACD1-49B1-9E7C-BC3F0A1D554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D64C7E5-3E4C-4C04-8FDD-58A0EF6057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5D692CB-BC90-4764-9340-28A174CAD6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AA41480-954F-4B65-8C9D-90958E278F9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A039BDFD-5282-4DE3-B034-11259E8BC6E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1DD7A13D-0665-4BD1-A5F4-0113A62F4A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E0BB5676-F481-4AC9-9D98-9F9CEE73AC8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E642592-D70C-4BFA-9579-CCD68454BDD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42D7D4B6-B8CD-4D03-8BCC-4D99A258B8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76CD6B1-9B13-41A2-B1E1-991315C449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04DDA4D-E13D-4E7A-AADF-BD1916AFCF3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A52537D-97DF-4500-99B9-90CB0B391A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D7C4B2F-20FA-4E98-B383-FB8DBD55AD9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39EA8B5-3C12-4579-A1F8-1DC947601A5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570CC23-D7B7-4253-A9CB-FBDEDCC6C7A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79CA4697-DD54-4870-BF54-7AC4590B68D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0E06130-4ECA-43B6-959C-C10EF2ED09F4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858065B-809B-466F-8C16-7D62881EA0C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AB7F707-196F-4519-BFD6-9972485A8CC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EA571AD-1BB1-4170-931B-74340239DF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E0CAFC3E-4B80-4FBB-90E8-4AF746E013E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AC6D898-0B1A-4259-9B98-8A4AB62219F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63313D6-F526-41D4-A64B-9A2354DB5D2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5B01747-A396-4604-A9B5-9FBE6DF6002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B7903B13-F3C7-458B-BFC6-808B7F24E82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C61585B-9A54-4646-94A6-D16A49B6C98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F812163-44DC-4BE4-92BB-69D69D7181D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D8B8613-1A4D-4393-8A25-6DD3406D310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B1F71E9-8692-45DF-857A-BD198BE8D0A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95A6DB9-084C-4680-9BAD-88238E95AFA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7FA086A-5E93-4CE9-8D0E-71B59353B14A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52FCEF4-4178-46D9-A955-2AB7273EB0C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D8C8352-4451-4110-B847-2014E23A036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12889C5-CE17-47B3-906C-0DA13408A72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CB2D02A-51E5-4460-8B04-2ED22134B94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5DFC306-C749-416E-9C4A-1D093E8E1A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574A5B5B-D1E7-4BA0-8921-6DF22F8768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050C4F9-21B7-4266-AA87-27E3FD5BFB2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426F31C-E9BE-4593-BD60-44061469079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093309B-4AD3-4076-B04A-7DCAC88CF1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393B70A-D596-4210-95DC-8CEF8CE9E48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16BE38A5-1768-4FA3-B7AA-F366959B118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50CA6BE5-41B3-4381-B768-BA661204F9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F5ED6E7-DDD4-476C-956D-4A05468E4C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6AC43ED-55B6-4422-8723-45FABC36BD2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A2703E1-3577-4C07-BEDA-5B463029E5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871C5287-0A7B-4997-9F4D-857C392BB9C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1957055-57D8-44C5-A577-E12E8AE369DF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3EE6059-C925-4420-B1E3-EDDCDF812DC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1AAABB7-F708-4AF2-A995-39DB3F0F910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DC44CED-F58F-432A-9345-518525F0278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2B4267E-2257-495C-A988-7B64E9C599B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FF187F9E-8463-4290-B39B-78FD2CA5378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93F029F-B778-4DBD-B243-0E300B9A3AD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7259D12-D4CE-4605-BA7F-6981441F05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CC7CA86-2E52-402B-B199-2654F0612D6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109C973-57BB-4481-A562-A0336D6D868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2562465-2E22-48BD-8498-F5526CEDBAD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C5B656C1-F19B-4CC2-B2BA-771544DCF2ED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5F291B2-4E7E-4A80-99C3-BE2B606C00A4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F1D923C-3144-4E87-B9D0-AFB78B78BE7D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2508D9DB-CF19-4173-A8F5-14CF16544E5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03DD6A3-8D18-440C-B957-E7C2AE972BE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C813513-5D47-43D8-96AA-62DB6401A52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8C0FF5A-00B8-46D6-8B1C-37C7685CC95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F15988B-A372-4F46-88AE-AA5EC4612EE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54F36A54-88F9-49B2-802F-D9F4E46BC31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31B386D-C433-4E28-99A7-6180AFFBC73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7FE3224-25A5-4609-8BEA-CDE2B89205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93389A5-92D9-47C5-92EE-7EA687A485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E99FA50-19D9-4A5E-A992-FA20343AC1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602DBC5-C562-457E-8DF0-5E5C3721307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ACE41672-1410-48E8-89B9-8A3B0A06D95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801F002-E9A0-4165-BE7C-01630CA3CA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D3B74CE-22C0-411E-8A1C-6A7AE3330A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F7B18F0-2346-42D4-981B-4F9745640FF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B2FBB47-C676-4A9F-9DB7-9B7CEC59520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651A02D-242B-4A78-BA25-64981F48FD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CD152A7D-03B7-4D46-8CCE-5652DBA88CE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51473BA1-3216-4091-9118-E9C94D6EB3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16CFE25-3C1D-4CB9-A23F-D33A9A778EA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C70120F-1A04-4935-8349-59A774536FF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920EBF0C-9F23-469D-B23A-E568D2BC1D0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521583C-4FF4-4A7F-9088-85CC23B6C47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91107FE2-6AA9-49C6-B1CA-71A393D8F09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5FC3607-0359-49E1-8961-80E175E32CC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16C9BA3-FEC0-466C-BAB7-99DB169DF5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B762983-5126-4FEC-A9AF-29E6650EA56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34FD43F-1465-4774-B326-2ED5F60EABC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5E53B3C-0FDD-45D8-8D57-4C3F2A88638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E6ED9AD-0A91-485B-8EFA-DA8C796A644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B1BB675-384E-4FE6-BF13-80CEE9A079E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50845A8F-9C62-45C5-9DF5-7BC77E86E2C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6CEFD44-7B50-4749-A74F-2D86EBE7D86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ECC0DAB-DAD5-44AD-B197-AB0F4F011DE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D0ABC6D-2AC6-4530-B5DE-2E5B481D4EE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7C0BA3B-A307-4AEE-8D37-F81B5396D74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A15FB8D-48BA-4E80-862E-0D120247C3F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61E923D-7E83-4DAB-9A57-83085D6D298F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6181DE7-718E-4FAF-B143-A13C06034A2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8102CCC2-AE0B-4EA9-9589-E2FD7B4F598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471469C-657F-4076-ACCA-0C20C1ED30D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5B3D27B-114F-41F8-9F53-8B38E285B1A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CF1798B9-8483-4398-A3D9-AE6088EA7B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51A711B-8C41-476D-8E04-3CD61D7F87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DE4B927-D126-41B6-8669-856431D3F47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BD30226-B321-4371-8F39-9989BDD4741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15502CD4-C369-4415-A3CA-A7673AACF9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207EF2B-B450-45AA-96EF-F6114C2DB00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6B7A7CD-9928-4079-84BD-0A537E88F19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9C32A5F-A3C6-4A7C-A129-404CE8BF6D7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64154C4-9E81-4121-9D25-76716AFF6D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61A69A6-7E58-4ED0-B051-A99252B7BFE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C839FD2-D102-4365-BED5-3E152E74D3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3D5AD543-98E2-46FE-9D1D-FCC7E3B6FEA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71AA110-50F5-4752-B8F5-85938664085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FDD739E-75FF-4655-8204-E64F49A6B76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D9CE768-8291-4BB4-A3CC-EB14B8961F9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2001007-808F-49A2-B09A-48CC12965D6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6BCA992-6EBC-4319-A799-CA0911C3025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AA6146B-F3C8-4B95-94F4-38B571B0998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87D7C46-0C3F-45E9-AA8F-425FD6D427B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3F218E6-3D5B-4A98-89A9-4515BE0779C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7A68337-4D2C-4CF4-B58E-C31ABFF5484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4CA4AEF-4E6B-4C79-8DAB-8560E8AA5A2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5A43D6C4-D832-495C-B2EE-09D427CD930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024AE80-2AE0-4770-981F-3FE8BCEE797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E5BB5A3-8D45-4770-9E48-05EC4A65B82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7FD14C2-9DE6-471E-A5F7-7DFC3040695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3E320E9-DE5F-4A5A-9C4E-082E65DE6AE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E555E6D-92C5-487A-AFE5-9839D7792E2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6F0939C-E260-4E89-8683-8CE4CA688A9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92DBF16-8082-4193-B07D-B96547EB2B1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2538D2A-73A1-44F0-8A6A-8553C6BAD00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16D1D32E-6DC1-43FE-BC62-10218CA5797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727A094-FA7B-42DE-AF15-F01A41F2780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8B12DA0-C753-46F4-A745-5A5B328BF3B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A5DFC53-A491-47D5-9A62-229BA41D4C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EF80F75-05B6-4589-8B87-EFB26B36D9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D990A10-A7AE-400B-9751-0309C613273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B108E43-4DC9-4786-814D-8912AAE7DE5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54470AE-F1BA-4F92-9A0F-175C463DD0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91D5ABC-1B24-47E2-8235-B151B0F48E1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B10B27B9-668F-420A-AF0B-311C13B76D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11EBBBE1-3568-4502-80E2-78A0AC92ECF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E68A349-368C-4221-AEDB-97C5C27C70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EAD6D35-2360-4DF2-8C8C-CF126ED147B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45DB2DB-1EAA-4056-9A13-467D54A436F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A96502E-8F25-4ADC-A9B0-15600B4228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6304E2C-B28F-442B-B69C-776B6B6F838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DF495896-EFFA-48CA-B068-E3BF37DBF30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D75E6030-A170-4598-BB5B-6B9A3AEC0F0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903BCDDD-89CA-4E60-A421-ABFF06B7B98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289FF7BE-67A5-4ADE-8348-0AB1B9B52D2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34F2885-748B-46FA-A2C1-95F908ECA4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71E4A1FD-14BA-459F-A0F3-D1790A09CF3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3A4CEEF-5B0D-400F-9FCC-789014C0416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F169DA3-3E41-4287-A685-06ECB73D6DA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D4BE39A-3716-4391-A98F-86D79E7AD8AE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DC4DF41-6260-461C-9BC5-F043CA5D517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AB8CF8C-9355-47E5-A871-FEBC94008DA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587F8F09-72F0-468B-BCC6-2AD23A32863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6CCA7ED-A94A-4CC2-BB37-CC95EA9760B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6B48136-EE9B-408C-831C-460189FDD7A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D3EA8921-6787-44EB-AD86-C634DCD6621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58DCDDE-7903-4132-ABD3-731A1C5A481E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224C2F3-06E6-4F45-924C-0C16672DB0F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09B45553-86BE-43BA-80EA-52D72DB051C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11E5F37-E431-4340-B295-076FFD33350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B3427D9-86CF-4353-BF90-E176C460045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E4A192F-F850-4A0C-B6FE-400527F387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30A1659-511E-480A-A037-80C3414B1F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1140490-AA48-4195-A54C-E8E20CD453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569FF81-4ED5-4B83-8CAE-1D419AE3EE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4D82352E-CE0F-4C1F-90AC-03B2A4FACBD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9576868-5424-4BB1-81A1-61F7293C4D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D81664E-F66E-4E81-A1DA-3A0D141750C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B83419C5-5114-4862-8C36-378520CCFF1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9E2BAF1-413F-4434-8F70-035571DF346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B8ED5256-F607-4AA7-AE00-FFB0BF466E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E1DC4EC-7FBA-4A58-B2BF-D6A0B13C536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72A0BCF-5673-403C-89B9-2DF7B5AE7CA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E866590-56DD-4CE5-A253-C25B399DDD3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C3B727B-A742-431D-9480-8DC0E60F8C5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026CF23-587F-47F6-84A1-806630F1165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F621ACE-CECA-47BC-AB88-A587BB62267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D117AA5-2F50-4FAE-AFF9-2576E26BE6F6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2DC8403-605B-47FC-B6FE-A1BE7F425CC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D531275-076F-43F9-BABB-0951928422A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5A3A2E0-0924-4D9A-AA9D-3002BEA91BE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F4D92AF-9B7F-4C0C-ACB9-A3066BC374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AB79E7E-10D0-4586-929E-A5072A65D09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64BC417-86D5-49E6-8318-05BFAAC0B6E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BC7093F-8D56-4628-A21A-777F7107C6B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74EA996-2495-4246-8B21-19151B14B23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3D62829-581D-4FFC-90AC-DEB253A6F55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BAF607F3-CEE2-49A7-89F7-2F052D0B3DC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EF9A9E8-C3CA-4069-8E76-6C2398B8AD9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0076E546-305D-42A1-BE7B-F33E86A44A0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A9DF15ED-CD60-44C0-B24C-B32A3157793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A41A3688-2037-4123-9987-55F2795D279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6B9F2ACE-6748-4CE4-BFAC-54CAE753C76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AC260E9-60FE-4E6C-AF1C-421A1331A95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3D28E199-D06D-4A54-81BD-38F7E406FA1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FFEA223-46DE-47BE-9DAD-B1C58A62F0B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A603F6F-3917-4FDE-87BA-634395FAAF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0E675A0E-6272-41F5-85B4-9ED3DC3268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B91A09A-3157-40DB-A8CF-9CA1E47C67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0C7167FE-C535-4B06-9978-434713D1CD8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9F339F6-1D70-44CF-821C-621F2E083C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087D80B-3307-4097-BFF9-C811C74078F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513C1C7-EA0E-4EC0-8BDF-CDCCEFD72B9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C31471B3-A313-4A84-B926-3FFCD8D0C0A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35658C1-787B-4315-9480-8E40A04EFE3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6537AA0A-C749-48C0-B1A0-E7BFD0969A0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D2501E7-3E71-412C-88A3-0A6D02D7241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649327F3-CBB3-442D-AF68-E6A322DBF1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8918151-EE38-4FA4-BB16-AB6BB0A72E16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AE16D1B-7866-46CC-8B73-65C86843C16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C34BE27B-CFB1-4651-BDF6-5172C44F749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A2476C80-AA23-4AE5-AD33-188EEAC2D722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2D0D3B2-6B74-4F48-8D4B-A5F2B6909F05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C588A37-3450-439B-B78E-52AA460C9CA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C37271C3-AF13-4BFF-83E0-8B9BDA4415F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92FD3FE-9BE8-4EAC-AC6A-E584ECEFCD1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23DC8B4-4D5F-41BD-A648-684EFB4C233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C002ED8-2775-4966-A4C2-38852C2F7B74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C9696F3-4A15-400B-98D9-C69F06F23F1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05B5125-8750-4287-994B-0A1F27FBB4B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B06F50BD-D116-43D0-97A7-F7AE05BA429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43231BF-FAFA-483E-88C4-5F2C7C217FE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D76D958-13A9-4ABE-880C-75020D22C86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0DD9C08-2A54-4B4F-888C-DEC9A37D28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9EBE863-5B47-48B7-B028-88520B8904A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4857E8B-1CF8-4732-8BD5-67034D6FF9CE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C9D9800-EBF8-473D-9F30-7F6A2D7DED8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CE301DD-2895-465F-BB82-04778CD2A09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333C815-D1DB-4C14-A26B-D0EF5C631E7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D9A61A0-B0BC-48FF-8F39-D6D78A403C6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19F1D556-1E2A-495A-BEDD-4FB38F313F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1BF1F4F-E411-45B6-ADCB-A98C2A2D5F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54B04CB-C3BC-4D96-BF46-FCB764F1090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7EE3049-8D18-46B2-9067-79CEF1B402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22B525F-9F76-4DC7-BACF-69C0F4135E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8700859B-F670-40CF-8045-6E70C2668E8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9A3F51D-9E02-4F9E-8F89-85F8AC2458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3A7C1CB-3811-4422-B65A-7EFE51E87EB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BCFB528-0585-445F-BC79-50FDA9783C7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C6D94F3-4C31-4140-8459-B3585778EFD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0AF07F7-11FF-45E4-826C-6A0D36FC40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91CAA350-1927-4B44-B26C-7E9BF5B1BF1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7715883-8B0B-4726-9BB0-DD512F1CD0E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A2EAE9C-268F-4BF8-9482-C64526A6754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18B3093-8B4C-4360-914C-57BC16997A8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CB62A9D-5334-4E79-805A-70B4E1E0B2B4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6E00AA4-016E-4893-8369-E312F6B10C8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11D0ACB-1E11-4622-B1E5-A8FE52BD22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935F16A-C929-4F31-AB43-53940352B67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95BC7FB-6C75-4595-96E6-C6372F3316D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F00C68A-B41E-4B95-ACB3-69554997F46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F184033-1B57-457B-B784-A45CA4885ED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09F23A6-0AC9-49E6-BF49-4966BB85D64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87C666F-52E1-4312-946D-940388D3D9A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15D5AC0-9733-41ED-8DBF-C5EEB53D6F0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15C0FE0-2440-46E8-B7E5-32535F81AEA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200A951-4E00-43FA-8428-41F9D60B194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91E31CB-CE11-46BF-84DA-F4F4A10A284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7B08F47-2828-4E5F-AF83-7F35C51E342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B338A55-2115-440A-A037-706098768DB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9ACE682-67FF-40A2-95C5-869B7BA79D7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CA40C555-DD6B-4D69-A6FE-ED45D9EE567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4872F311-9500-4CDC-9957-4D1BB39E090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1683002-C7F0-40C7-A95C-A553256633A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EF8ACE5-5CA9-4CD4-9EC9-C07C1DF9A35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4896BC3-5ACE-49E8-B65C-F1D14B9072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D3B3ADF0-76F0-4AD1-AA8F-923043A0252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B091595-3DEF-442C-A68D-14F3A2F79C4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86A0A7F-C7FF-431D-9967-410B923DCD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CF3B58E0-C154-4358-9EBC-8D54EF89C53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544C37AA-BC0D-4619-9A4D-760048A532C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E7CB720-2592-4181-8D4C-050219A336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47F58E89-72C9-49E8-AE7E-DD1CA5517C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7649ACD-3675-4C34-B160-B272E2BD89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A253605-1FC8-42C0-BB5E-DA6F470664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B8DB7AD-1F4B-485A-BAC7-BA0C0F77879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09EB2DF-D6A6-4FBC-93B4-143CD53D718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1668B3C-3C16-446E-9382-9B118F002DD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25C2A753-9837-422F-8952-BA81B94D8E2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7CABECD-B354-4793-83DA-6E5686B677E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CEBF785-C863-4872-B2E7-6B5B804AC8D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AAB8CC15-6CF4-421F-8C25-6B58EBDF1DF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EFF8EE0-55E4-4B5D-8450-A09BA15BDE4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A599FCB5-4388-45E3-A195-F0F00CD0447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62E0A50-30A6-460E-9DBD-9E5A87AAC63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695A40C-6D1C-4398-A423-48D8E24A800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6D727E2-939F-4F4C-A221-3EB8EFECC45E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34023D6-4A1A-4781-8FBF-6774E05282C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7624D11-BC81-46A7-A942-56A1C1FCD987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EC563E8-3C40-429F-ACB3-04FA044026D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FF277CC5-7A52-4CB5-9C44-39AE5AA0466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1EB3381-BECD-47CB-A1BD-DC3EF73D831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1944DED-E1BE-4133-B74A-803F7FCC4F46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76AA572-92D6-4395-8173-89AA8AD5EC76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AC9CD2D-7875-47A6-865D-A8FE1C1431A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B082CF9C-E522-4FE2-A46E-26CDFEAEC9D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753654E-B251-4E6A-A1C1-44A9222FAB7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4A04484-31B7-4E75-B6F1-BAEB578D72B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79BE6864-AA5E-4C68-A6F7-B52090F174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111F5C3-37ED-40BD-9CC4-1985FDF54F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66FA6DE-1704-4095-9396-D521FB18B63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3F526F4E-902F-45C3-ACE3-38854071A04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9CC2A5F9-53B7-4913-A787-25D151A990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E44D94F8-8430-44CB-84D1-D742F7CA1B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F033DF00-A942-4766-B819-9577967BF52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EC5520F-2845-4BE8-A73A-167386B568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36FDF65-8B21-4A44-A43B-766E446326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7F92052-533C-4F01-BAB8-4863837AB05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DF4B013-118A-4B3F-9B15-97D7CC333C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EC6B2A43-F644-46D9-ADAB-5FD58EF36A5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907BBB7-00E6-4CC1-87BE-4AE0B310996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F2BD4FA-932C-424F-AE24-D945E42714A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8636D29A-8495-4FF4-B22D-D6FEC44E0E9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E4B0B35F-F512-4F24-BDBE-F02500C384F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119398F5-1AAE-4A95-B39D-75FC83475E0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EB7145BE-3F9E-443B-BE61-F7DC3C0C30C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A0E6DCD-C4E3-43F3-87B6-3DE34DEF1FE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13FEF2F-CD92-45F0-9A01-4FCD0A1669D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7CFC067-9EAE-4115-8577-9BA721852B0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AB13CB4-9B7E-4A05-AEC5-B4A1F449101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0A9ACC27-892A-408E-8A8D-45551A772596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6FE2A058-BF49-46B7-BC04-61270327CCF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5C5DE47-0B5E-4072-BED5-1FC624A5886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7F17401-90C4-4C3C-B765-603F6158D34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6E5F8BA-D5C6-445B-9B9C-EE0BDC418B0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0C70A4B-8881-4927-9E73-276D7FFD330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72372B7D-4F65-458A-93D9-24CB9F00EBE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66FB697-8677-41BA-8575-28717B1F1A46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8E8D5A0-6D3E-426C-8D95-3A43F0F6712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49D18AA-7838-4AFC-A73E-C343C55218A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ED08EC7-5F26-4B5C-8F0E-97B74D4A214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B14FC9C-4130-41C3-ACB7-38F59C9362D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E7F8480-0577-4613-9127-685F4E1682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64274AE-8C12-4AC5-9644-175832D162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732645F-0CE2-4FC2-842A-814CE84E810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A1D5BDDF-A607-4E88-87E9-CA8D2163DDB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B0FD3A7-F1F5-4E58-AEEC-F3E096F303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D2097E4C-460A-4B73-9DA7-F3379B211AB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C53611A-42E8-4C6D-9F44-BB5C59F0E24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E3D699A-C06E-4D61-AEEC-AB5353A2C6F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C0239F7-867B-4A8F-949D-67E8444B766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621B2DCB-CB4F-44B3-86A3-8857439C5F6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C4D7149-F03B-4E5C-AA91-4433C4EFBBC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5BDC6136-9A39-41F2-8E1C-C2FFFBF4E7C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1F367D27-AADB-4E22-845D-44B7DB4DA40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559D672-D047-4C19-ADB0-6B0E7C0EC21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2386271D-D382-4566-AA0D-23FCC9ABDCD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20A92AB-AAD6-470B-8511-90CE72B2EE7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65D937F-E8C9-41B9-8A10-EDB668EA40F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2793F86-868D-4A35-A6F8-72DC85F217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F6F1FA5-F289-4BF1-AD65-D342FA4D59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6751C11-7A35-4542-8D13-7781B1D9B34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E83D01EC-492B-4DD5-8813-21821D12ABF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49FE085-36E8-4B8B-96A8-548497C8148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47417F4-3E25-4076-B32C-B364404822E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BE4D2DE-444B-43AF-81B0-01D7FD2447E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C7E7754-8277-4EC6-BA7C-CA8B914B72B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5ECF7DA-EEB5-46BB-AC4F-936CECD6A9D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A308788-73D4-4AEB-9477-4533BFBD7CF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E4256B08-CECD-49BC-8F7B-9E8F21574DD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A58EDA9-5FB7-4373-82EF-22E6A4C49D2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1453AB7-CB41-46F0-99BD-A60B02D13AE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7797264-7C57-4E5F-A79B-6BAC5F72C7E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4CF9D53-BDE1-4EBE-9D1F-74185F63F20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B3CD373-0E6E-4D6C-A5B2-45326DEA51B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091F317B-DEC1-43BD-9B1A-CD689E190D0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8FDDFF1-5A1A-4F5A-822A-1B64ABDA8A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018A2C1-0DB0-4415-B4AA-5C94A0A04B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EF6E1B97-27E9-49DA-B302-AFDF69367E3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518F10E-EBBD-4F60-B814-547814F22A9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26561EE-77EA-46A3-8AFB-3FC7DE00F7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AA68CA1C-67A8-4D6E-A00A-5D71DE90777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8B0E5F8D-65EC-4286-A063-CE0F9DBCA8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C949D4D-5A64-41FF-9048-33BED6C427E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070EFD9-354F-4371-B6D0-5F9896A7733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8538946-C1AD-496F-B27A-DDB4E45775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76595F0-A6A7-4886-9275-6B0F919744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EBBA1263-D037-4CFA-88FD-22F9D8078D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41B49F3-3B02-4167-8F19-3A7496C3113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5F59A65-D0AB-4173-B4C5-CD8AB83A83C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61E0CA5-30DE-450E-8BDE-CC6A9B65647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5A0E8CE-D48D-4139-B234-63D478B2172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C3C1437-90B8-40E5-B90A-CC9ECBF30F8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998A787-691E-41D7-A6F8-A9B668128B4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5D13190-DE73-4755-8180-BBA317DC791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578A625-D036-45F0-AFA4-FEB62DFBE69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4DD4873-B431-47A6-B4ED-62EFAE597E5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31A0516-8DE4-4471-8A65-B1CB1FC6ED9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AA9B1CC-5469-4169-8559-4DFD3C351CB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39876CA-51DB-432B-A145-DBBD3AF79E0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5B514F0-93AE-4406-95D3-3E9DC67E734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490C13E-FC32-4A8D-BAE7-9551D15CA50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F565762A-938B-4ADA-B055-984147E214D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4C1142A1-0AB9-4E71-AA7B-F836907121A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9280E52-976B-4ADD-B09C-05B11748576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9FB9AE6-DA59-4BE4-8C95-894919191A8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602C39E-8598-4A63-93E3-0AE49FA5C76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7F98773-B7AC-4634-A66C-36001FF2E1E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0932A58-16F9-4C2D-BC2A-04A816F637B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9CF424F1-51FD-4A8E-910E-AF6C1F97FBE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6835D9A-076C-4ED5-AEA5-EB953F9078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2C458CF-4399-4FB9-8026-659EE99BD2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9E1D4F2-28E9-4D0C-95D0-062DF02B44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B389576D-39BE-4EAB-9FB4-85D0AF7828E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1838820-1E64-43C2-AA0B-84DBAC711E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DA5E5D4-4E37-4C1D-9CE7-732D464A16D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73CEA9C-86C9-4A5E-9F6D-2AA0CB12E37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0F3AEC3-C4CE-4843-979E-9B358AFE061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33BC114-0EE4-4E86-83D5-15D58EA465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C9C3919-9401-4208-BA7C-4B6FED6B7E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C4AC91C-3C0E-44DE-82EA-CF94426FBC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F2CA462-D8DD-42D3-BC6C-CF95419FB4E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6043FC8-FD1C-43BE-A812-C656051B98BC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64B1844-6227-471E-A091-64EF1DD62CA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41D05E9-6C46-4BE6-A16B-6A095084E80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0CC5653-BE91-4BD5-90C8-A63E1861DC7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E110E5EB-646C-4E1D-A263-C7124A6C7C2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1F98826-E4FB-45D4-BDF6-9CB3361309A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0477882-182E-441C-A9E2-841399FCC25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419D6D57-B0F0-44F8-A891-E38E13610F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90FE8B3-D5C2-41E2-BE8A-EE66707897E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648B0BE6-9B88-4276-BA57-D1C5F300F2B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DCE0EE1-E280-426B-900E-A79FA812ED8E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BF2B889-3629-4058-B5DF-6D29EB3BDB3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E8C9ECB-6BA8-4784-A5A0-24BAB47179C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148E4E2-EAA3-4DA0-8B8D-F3D65EF0298A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5C7CB54-0A2D-40A7-AC86-FAC9180A8F1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93413AB-0679-4EDF-83BB-221BF37EB50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E2451B50-5771-400D-BA83-C66B8C283DD6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6FC67E8-8A33-49D5-999E-8C5C94F471B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EA559C4-25FA-4510-8715-093E825B623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1150A506-E48F-4D01-96F7-EA730D48DEA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0DD4C26-2376-4D51-AE3A-B6450A5A64E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5928D82-5EED-46D3-8B69-A074C453F2F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20FFF70-2E45-43E9-97ED-BE060B79D8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A85E4E5-CBD8-4F18-936B-3C7AA67ECB3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E2BD42A-ABD6-4CB8-9AE9-7F54EF13502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4576EE9-0757-4003-BB2E-8C980EBEB72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75AB4869-42D5-49BC-A1A8-E887B3964C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620518C-7E04-4B06-BA91-0B000DDC81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12FD335D-B72D-461A-84D5-68F36F2950E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4D7971D-4CAA-4F19-8F28-FC388D375F0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A85A267-0F2F-403F-9EC3-35AE65E02E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8C6F448-7449-42E0-86B3-15DD682062E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55A6331-E104-4DC3-B74C-9644A09012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DC8AD61-C6C3-43EB-A0EF-8DD2EBDBAAD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490E13D-DEDA-4162-B143-0E6E0DAC356A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C177657-A1CA-44C9-B370-04EA266272B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E073D163-F349-49F1-A8AB-594F08CBECD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11D44B8-73A0-4FC9-8579-5F02124C89C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542272C-CF00-4EEE-B269-38C37ECC4A6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231AFB7-E5E9-4380-9EE0-59581E7680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5A6562A0-F157-4876-83F1-90BCE6052E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7164AA1F-F5EB-47F7-8BE1-AD99BF479D4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80D78DA-7108-4EE9-AF5A-0F0AA0BEBF52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2CFAFCE-CF58-4284-B416-1B2093FD163C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7A6B512-9E4C-4694-9D3A-2FDA6E33DC7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A70C807-A966-412B-8260-7AE1CB31FE8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7DBE7F2-CC35-4672-9576-67FDAFE3822A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7B74A2E-A9BD-46E4-8984-EC262DC1B48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AE181C1C-C0E1-4CEC-8E46-85C8774FD35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721E845-008A-494A-9D8C-0A5E41B29DB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A07DFB7-7A74-4162-A988-92A162FDF8C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0257519-0AE8-4883-90AF-EEFC793ACFE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3883F79-FA00-42D7-9893-B702B986D76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27FF741-CA4C-491C-BD2D-00EF581F717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85D7010-936C-4E87-B36C-7B1F099AAF0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E791E57-9099-4F90-B5D1-0F47084D0B1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D959EE4-989D-4AAB-B8E8-6DC497BDC5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B4FD67EA-9309-4720-8C60-2529E87DC0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8723766-A8F3-41CF-A44F-BBC1D846051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C0329F3-85F2-441A-845E-E55CB1DB92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92503ED-3045-464F-AF6A-FC1F142C93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A391C59-20FE-4A71-8303-592B0331600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92ACD382-7BCF-4261-88DF-71C74D5AAF1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6A349D2-E13A-4FEB-BC2D-50CF5CF37B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44E48EB0-8FF0-4A91-BEB1-487CD3B85D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67E3792-F60E-4E4D-957B-7BE2ECF459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E9CFDA90-4811-42B6-A857-2B334383B2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2476876-9467-4098-95E5-52D304D1C01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401DCC7-437F-4441-88D4-18F37135DE9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737870F-C581-4236-8152-D6FB247CCB5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8055E03-4DD9-4469-BFB1-4260E095728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669F59E-B47B-4953-87C0-D88EA921B3B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4799BCE-831B-456A-A727-5D680D32B7C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42C4627-E4FC-446F-9CE2-40A24AA3A1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4940FED-AC79-4CCC-975D-6597D64A256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345CB8B-F441-4D47-9C5A-88B4289001D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25BCF04-76F8-4BB8-8F8B-063198F84DD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7F647A9C-F658-4DE8-AEB2-E5417913D15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DC17DA7-2019-40CD-9379-DDEEDAAAA5A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AB5E33A-7148-43E4-93F2-59CACA36DC8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8AF42CA-07D8-4E87-B7FA-06A7855C07F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F5541D4-1B8D-4273-A22C-DC83D890803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8E3E264-440B-4D78-9908-59686855787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236E27EF-0B0D-472A-8B12-FFCF3694DB2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13C07C3-B009-40D8-92AF-927E44ED9C3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84210500-AFCD-4D5C-B1DA-32854C961C2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1F6C127-61FA-475C-9A19-B43EC6B413F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811116C-9F5B-42A7-81ED-627188C9BFB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4A73F26-46C7-4FA0-9A50-3A86BB67F3A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5B4291C-FDBE-49B4-BE5D-FC3167A3A8E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CA04D06-8C30-4BF6-A46F-A5A50C84F15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EE6D829-AED3-491E-8E79-D519069EA9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A7C51B8F-50A4-45D9-B3E5-506DB914FAC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1A076CC-EAEF-45A2-919D-7AB7EDAC898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5519B50-9701-4B21-9510-5A6A99611A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E335FC8-3C83-48E6-AD5D-93891775EDA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4BBBCEE-05ED-4435-B890-E7E5D56F05E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B3C7CA90-99E7-46A5-8EC1-0947029AC5C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1BB6C3D-B2B8-4705-9F25-F823D24B83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54F30C8-B0C2-4116-9367-986695365D5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E72127E-FFB1-415E-967F-829C9421C3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DDD17157-4FA3-473A-8FC3-C8294B7664B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BEF2B76F-D801-414B-B00A-61B9D6BA57F4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0E1CA20-3C0F-4914-8A48-73A03952110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4D0B3B24-0C9A-419E-B7DB-B93399CF2BE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BEC5366-1C8E-4C43-95C3-0DFE6DD02C9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A69AA88-49B5-408F-B380-1F1FB0D580A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22CBF86-F175-4EEC-AF2A-762A3ECFFF7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6C22FE1-05D0-4ADB-B7A9-558FF9CF82B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EFC0B384-A926-420E-9E72-F28FC534BFB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891E28FB-85F1-4A13-966D-60E5686B7E8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23BBBD7-DE48-4265-AADF-4E03C9F984B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16B0A59-E0B1-4604-A91E-AD50E6F1DC54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8ED729D-CF97-44B7-B177-A70C2E744B6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E8C8C0B-465B-481F-BD87-48B91356981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6ACC3A0-7D2C-468F-ACB1-57AEFB48D45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6709D8C4-AE2C-4CB6-84A8-AC9AD685EA3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B33109CE-5C05-458B-92FA-24CC32EDC0F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37E682C-B9C5-4CCE-AA61-0C06BED9C51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37FEFE8-4ED3-4DC7-A33D-0EB6B060271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5B9A37B-98D7-41A9-9682-6F68D0B8595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9A5F8A0-596F-4F5C-92A3-F5C8FB4DA8B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72D8CDB-BD0F-41FD-AE0E-CA7E7C48B07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E6B38B0-2B83-4A1A-A999-3C87A66923B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B67F417-3477-41A1-B3E9-DEE085BEAF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DDAE548-C1F2-4EF7-B87F-DD5CCD40A6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73E82A8-DA1B-444D-981E-72B1ADCA5E8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4F702D4E-63FF-4E4B-AFED-C5632EBB154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56941B1-FA56-48B3-BF1E-570D930824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91D0506A-CA7B-4554-AEB9-838ED410638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64628A2-840B-456E-94FF-D8282C03E60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5754E09-E273-4D0E-A907-D1AAABCFC3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4E9D59FE-BA0A-4B95-B8CD-5A2599A318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83F9F853-E767-4DC0-9B82-DFFD8791A1F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60BBB3A-58AB-45E4-870D-60F10DDC44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80C84E9-AEC9-4103-878E-C3007713956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5B43AC0-56EC-45C5-884F-EA76AA66A59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8778B84-AE4F-4ABF-B9DC-9F1655297E8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F4A8D73-46C4-4E6D-8AD7-B4985B48D94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A2304A9-E870-426A-9AEC-E00C31525C48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D3BE900B-8CC3-4851-88C9-BA065068A1F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2DA41BE-A877-49E8-A50E-5AFFC7ADB54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08C7175-85AD-4E71-B0C1-DDE67D56EF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A99ED58-1FC9-4ED9-A271-CAACC19076C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8797D68-81CF-4D50-B701-C8E19087A18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D0805CE-80B0-4868-8A9B-D9A00CB04EA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B129E23-68EC-4A3F-BF7F-1F9F85A0AE1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F883DAB-E11D-4BB6-8AB7-0825C721CE9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E64511A-3D11-4DDE-8AF2-C7EAAD146B6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4A1FAE1-4610-4B47-AC7C-3B246FCEFFA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60BAAB1-F85D-4DF0-BB19-30303C7AAD0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70D9D43-D6B9-433A-8F1D-C4FF77C1C30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1440EA5-736E-4D27-9B04-C4EE5A7B88F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0470C3A-42AF-484D-9AE4-73B19CADBDB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8A29772-A17F-4E89-A162-BFC1D07D571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6347EA2-F518-41B1-BFC8-D8A58ECB6BD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30C79B81-8848-4831-978F-250D1AA94D3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53D9A451-B10F-401F-AA40-DBC34EF0AE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80A49E5-BB61-43F3-97E1-75838C9B7A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14515DDB-25BB-4F45-A6F5-17F7E0005C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1AB7F8F-A544-4143-B57F-D12F8F75804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1D8370E-80E8-4947-8781-2B90E32674F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F61B795-B311-4184-A551-84FF32B2E9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8466B1D5-D047-4388-82FC-1673FC1F8D0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D745048-3B32-469D-A7E6-F0B0D787480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4AD5234-DCEE-40AE-A113-5561911A47B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FE3A28E-0FE8-4A22-A8CE-A46E29D5FD3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824D25E-E31A-4D85-A4FE-E503A30A0DE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53C63BA-7B36-49DD-AD84-1B9764542F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B605397C-D7EC-42DD-BE67-D83B897535D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8DB7C66F-60EC-4E72-A935-BA264668B5E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F70DC0E-41FA-4DD5-AF5B-63FCFD53F0D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010471C-F17F-4F7D-83E2-E5F71C41797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403E0C9-2EEF-44F3-9A22-A3F6DD85D46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F7448F6-A27F-4D8E-BF4F-6C6612AF4DF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142FFC2-FA3F-4EDD-B206-99F81F34292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97F8B4F-3B30-48FD-80EB-D01B18A8A17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FA658B8-6F29-45FC-8164-C3F8024BFD0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07F0F6FC-8965-474B-B3B2-7009E3A8948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504D8FA-E783-40A1-A1AF-A7AFC0ED09F1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3B01D0B2-6A94-4377-A695-ADE69D93939E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FA3369AF-4E40-4533-9ADE-536E7599B42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8D96FEB-4618-431B-B5E4-7D82B2233D9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E1BCDB82-4EA7-4AC0-AA00-AC60C6EB66C5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38B06A0-454B-44CF-8CD1-FB91F3C563E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B93C3B2-8461-4757-8575-3066124F691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73ECB65-51D9-429B-ADF9-777CE904840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40BFB5F-38AE-41DC-B2EC-E373BFAC5871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7D957FE-C8E6-4E60-B911-1698939C21F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FDB2E7F-9E90-4591-AE44-D3A6EB01AA3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8D694A8-D2C3-4E4A-8BA0-AAB1729B7B3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4AE95CB-96D9-48E3-9D12-DC48C18A3D4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438EA2F-0443-4D36-A4DE-8902B43AE2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70C3222-6361-4990-A3D8-3CBD255BB5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D8936D8-AE13-4FEA-9DA4-B9F350EC9BA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1A531760-FDE9-4E7E-8108-1F5EE2C7F1A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4410108-F5DC-47D0-B601-38F3781FFE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484AD23-BB51-4E1C-801E-D8D8F7443A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9555F06-9F34-4553-B589-2A56737752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E6D18D6-8720-4E81-B4BB-F0219308C4D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B01FD8E-09B7-4B2A-8E82-3B94BD0CBF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B028C0A-062B-4672-9987-C01D287BDE4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F4A4332-B167-4BF5-9B6A-5406EAB940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5FDA158-C579-4415-9F02-89786781069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CA8C4D17-8A95-4BC6-905B-B9577D7715A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672DB4C-0FD5-4AF5-AF55-8210CE62432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0004F73-015B-4905-A1FE-524BC00940C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1DF1826-F9B7-4734-B461-CB3B907B4C4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EBA3664-23C8-4C78-9AE3-A3E6C3B33AB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07F5605-C9D7-46F7-A434-CC87C992A1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A085E8A0-4CDE-4E84-88DE-C0447FAADE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63A5FC7-58B8-48C9-877C-13A4D5A62DD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9119FBF-4B4E-4BBF-BFB7-6312DBDBD93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E55B44A-AF58-4B6B-9D0F-F17B3AB78BC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237CD29-4637-4AE8-9F08-5BBC192188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DEA129F-87BF-48F9-AAF2-273916E740F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DBF9147-82B6-4EBB-AC58-72C61F58378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B18F1AC-510D-48C0-B8D7-C47A4629ABB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FC68111-04BF-44DA-9D83-BA6DB107397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E81DDFA-3744-4E0F-B5EA-CA1763B489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41BB53E-264A-45C8-8672-9BDEBC001BC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C79039C-74CD-4332-B1F1-2B9C03773BD6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337ED22-BBF0-4DBD-A43A-893F587D6B1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CD575E7-28D0-4437-AEF3-8FB05100143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2A18595-A858-4D33-88E3-BD80E30FFD5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2322BB1-122B-45DC-9BC2-B2A4C8A039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448F390-F1C5-4339-949B-CC1A8A4B91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5136CBB3-8BA2-4C7D-BBE2-5EC35F6018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0C7C64B-5590-4D94-BF19-6E29A39012B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0712987-F8BE-4574-B857-9963D21789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721E6B8-32EC-45D2-9E30-74375CB7C1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04174E6-473D-4372-8AD9-38C801EBA20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DE941CE-5579-43D3-9027-5C5D67B3F3D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EC5FFF1E-8B55-46C6-AC36-E3258F3E7A9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C0B6550E-5966-4D56-B990-7162883674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C3B5CD55-C050-44B6-A243-7D1475783E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336DDAD-94E5-4E20-843B-5CE9AF9291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A6946DE-28C8-447F-BD66-50892EC1319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2420D963-BB92-44D1-851C-2CCBFAD4114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07BC948-2575-4D41-957A-45A3BA52F57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5A179F15-0EFC-4F1E-8788-9CD940518E0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2C4F4D05-A958-4B26-B2EB-FB2C3CA7A34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011CD51-56E5-4E7B-8281-13CAFD5969F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E3C3D87-2443-4263-A375-31390DA9F39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357FD8D-D0E7-4224-8BF6-E2D4532768D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4E203563-2EB6-4472-BC95-2CEDD88ABC6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5ED31C8-3B40-40DA-B751-CE92471F9E9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ADD89137-FC68-4B26-A918-62D4724A6234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CF4908B-000C-4DA4-B795-62F581C2C47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B089040-2EC9-4AC8-82B6-940F36983FE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400E725-4C55-4663-9799-2AF747C3BC1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1B5B6ED-759E-4F61-BC65-0AF9C144E7B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B7B4B155-A749-4F11-A69E-E4FFE9C2D29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284AA72-45C0-4AC0-8F6D-49D68E74FD7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FDC9564-0B87-4E5F-A33E-F30311BCE60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E223904-B461-4D2A-A429-24A5F89B155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EC0B081-8E6F-4B8A-AFB8-DCE1F018DCB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9760B4A-57F4-4041-83D4-B5254230211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4E4AEFF-1777-4460-A832-1BEE95B2596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24C40101-BD81-4A9C-A97D-1018E83408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0194BD3A-F3E3-4B8C-97DD-826A32231A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EF8068D-0FD1-4832-B153-654EED7EE1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3249892-67BA-4031-91DA-D3B6AA5BA3C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01241332-25FD-4A87-BF1D-CC6B928AE48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076836A9-9322-457E-AFE0-8B45905E2F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C695CA0-D065-4227-8DC6-898A5FEE8C6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9E73FE7-E1C3-41C5-A05B-93ACCBAFEB3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6C93795-A17E-46C0-8958-6B134085D93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F04DA6D-4E02-41ED-A95C-0FC8E9673E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B066E99-C7C5-44EA-8476-A92800E98D6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14517BD-A183-47A9-A59E-36F6224B17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17F80BA-DECF-462B-BEC0-A603DA46103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9468B67-AC78-4DA1-B186-00181F1A4C4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7FEFFFA8-FB83-4C54-AA46-0347E4677D6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AC799EC-80A3-49BA-A17B-C34E7090EF3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3B929C1-27A3-4A4C-BBFD-7B9F219B6018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480B7EEC-2419-440B-A14E-1FB701F4614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B8071AB-7A8C-4928-B0C3-F48F08674D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CB905B2-147C-41D2-B3A9-CE81A7683E4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B700E68-5A20-4C03-8E07-5EFE12B2662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2410ABB-C2F7-44DB-A469-C64305DF46A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1BBA698-313E-4687-A7D1-3BD18BC9FFB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0B9930C-8E59-4C97-9AD7-5E23ABB3ABF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EF628A4-211D-4C09-9068-EDDBF4C4069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5F7692BC-A255-43C9-94E1-26E8BE0F21E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1E2696B3-3ED6-47CD-950F-1FF87739ECB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9CBB96AA-C3BC-404A-958E-082AF0E4363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4CF1289-9659-46FB-971B-F9094D2B18D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9C0AC937-93BA-4EEB-B776-8491444AD7D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25817841-A085-435A-BB0D-B2C291F0F43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090E1B4-BC55-4D23-BDA3-FEB8986ADB3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1DC9496-4A1D-416B-857D-C97D6A2E4B8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FDA569A-10BC-4E28-8CDE-B62715B135A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8609F15-73BB-482D-9215-2F48722597D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C1509AC5-5389-46E4-848D-2C48F700C5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7E08D87-F7A5-49ED-AF39-D9978DE6A4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C28CFA9-3DAC-4B90-903C-77ACBB7C37E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513C1F3-93CE-4D79-93EA-35AAB6B7B4E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A16FEA1-FA3B-49C3-B960-F444BEF321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F9CCD61-81E3-4A39-8E4F-1E826180AF7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B2A1A85-C6B3-44F5-A618-8B16654FE91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B9B2672-B9B2-4C85-8F59-4B113B87157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20CB196-E54F-457B-99F3-EF90F98776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920E243-DEAE-4D60-A3F0-C5EDF2FC885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3A8C91E-511C-42B7-95CD-E566376770D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0211C84-341C-4447-ACE5-5FF79E8B3D6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95E9EB4-66C5-446B-BF18-6E1FCA28579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61949E7-E652-470D-8CF1-140835ED62B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837BDB9-9550-407D-9327-A372DFE0ECF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3C70F92-7F06-49AD-933B-7433EA8D3F5A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40E9635-D8B6-4F16-8EC3-48DA4A5B4AF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817B7CF-E9D1-4DB8-9AA9-D8A062A505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59ADC9E0-23BB-438E-97A8-ED7364170A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F2998533-B3A1-427A-9906-B988498E00F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2E58F38B-68C2-46F9-8D84-C017CF1CAA6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DFD3188-C509-40DB-8260-C41AF38B773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E2B41DB-E4F4-439B-BDBB-F47B62A9283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2F74395-37A9-48C8-AF1C-FD8EEBA19F0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30AED6D-69CC-490C-AFF1-5D2CF5E100F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98643F7-C00D-40E9-91D2-A133DF8E83A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170351D-CBE2-4AA6-B0C2-5879899A37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5B655F1-3F40-486D-B7AC-6B28E2419DE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9305ADB-D7C0-431A-A36E-AA0A81AB6DD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EC235750-801E-4921-B01B-3114A2BA8EC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A78FDE34-64D3-4039-8F5E-0D0CBC5357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C5FBF7C-3915-4BDA-828C-0B769627F76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6A5AD52-76C4-461E-8D2C-895D0D0A54D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BEFD01B-CF79-4B14-BAA6-40A6CB04935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BD5AF91-E374-478E-A5BD-4B2B9B39E9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0251E34-FD99-4D93-9B81-E5C00ADA97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DD25B28-96FD-4102-8987-150A3439F1F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876E1F9-46D6-415F-9E2D-D82F7FFE9AE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3AB1D5A-A9B3-43E8-BF67-CB86E889CF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7F7D9F8F-CC38-4C0B-B49B-49BCAC8AC1B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CA3CD3B5-8072-4A23-9CBC-D053363CBA6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12DE15C-B6D7-476A-8B06-033E2B6AC2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3C746E0-A71E-4965-B64C-6B57AADEA78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E65B1E7-B87F-4D6E-B823-5C4DD4A8FB9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D388833F-DBBB-473E-9AC0-5D783836196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3BD9335-EEA1-4020-B778-A75F55EFCFD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589D06E-54DC-40F2-83C6-6958F8506B2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5855C0F-7DA2-4E93-BC1D-D21583AEA74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D196827C-DC09-4668-8887-9011C41B489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31FF544-1AD3-46F8-9F6C-FF992B9CEEF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1D2C4CC-BE17-4853-8288-8BD8D048DB2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CBA884FE-4822-43A4-B5A4-50A2AF317E6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366B8B9-EFF9-4FD1-B24A-6DF3EE88C11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8D3B239-BC3A-477D-8AA3-71C7975D7A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5D5A11EF-F63C-4208-83C4-CD37F5D66B2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EB96F68-B9E8-47F2-8B1D-577ACEE0F89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044D068C-0C5F-4765-A5F0-B086FBD661D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EBB80A6-B1A1-4F64-93E7-C84B3B6B791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57075C4-CB75-4BD2-8653-8A62B60384E0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9FAC13BE-E402-494F-ABEC-4258F16BAC2D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DDC1A7EF-C777-4154-B40A-8F34D94F33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0EEBA12-F7E6-41C6-B100-ABD0CF4075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A3A7CB6-01D9-489D-A2F3-2905131A80E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567AF1F-94FF-4B7E-B02E-CAE35A5E47E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8EBEBB1-D04A-4519-967C-0A0BA8CF795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B25F5F0-EDBB-4E79-BFB8-5B97E1EDA6C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8F5782E-E86F-4FFD-B35A-19333D99480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D8F0B7D-66ED-47C0-8740-B9AB8C8ACBB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1FC5E9C-0C03-4959-927C-8446F2032E6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39A1606-680B-4026-AC9B-98D2BD81108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00976D8-C4A9-4C3E-B46D-75B5E81CF39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ACE1394-4345-4C77-9F14-AB699292A09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5DC4698-3147-43FE-A7A4-E3AF235A05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529DC18-9D57-49AE-B5A8-FD9567FE66F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3B8EBFA-5374-4B2A-A844-B022FFC13D2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7FE1B9E-F3BC-4C7B-834B-182EFE11F8C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C5B5B0F-9165-4A4B-876F-38A5561A10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0DCF4CBA-3B5B-4D44-B19B-C3C27AA5F77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5E3E8E9-B267-4C31-9B13-1AA4279269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0A0DA42-43A9-42DA-895B-23AB62D49C6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FCC5A712-8B34-45E0-8752-279554A9C0B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130896D-2290-4746-8815-BA481F7ECA8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46A8C21-1D3B-4027-9409-791C8C65D69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822B0C82-BDE1-4989-B659-0793A93F955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844A170-0B46-4337-AB3A-CF78E530B76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7FE64681-0E09-48A2-9798-07C3C13A0F5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AD315C8-534A-4FD2-AB1B-BCF2E11006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59935B8-1C54-4800-8CF8-7C0FBE973C1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21027A3-60E6-4861-8E79-5F7D8FDAFF7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E4C9707-AC86-4DB0-A5CB-A4D9813B401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0D5D1FB-5AED-4B6F-AF55-E519865312B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E4FA715-F293-4E89-8A6F-1F2F93908E8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3D7AD18-E0CC-4D75-B5BA-6593BA54EDA9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8F69502-9228-4D18-A1D2-7E495BC7379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2134D88-802A-4A01-83C0-352C922985B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F84E547-57D2-4AC1-B339-888C061B66D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5A1ACCE-83B0-4638-A635-A9E3E580EBF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AD58268-C4E1-4C35-B446-FC7669BC618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91ED2FF2-08DA-4A7C-AF63-93264917D8A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88E2E81-49CF-45BB-A377-A1803488A63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A5CD1CF-E911-4B8B-92C8-67CE6E7665A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11593E4B-B1C3-4AA1-B125-502F7C4E01F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2D14475-72E7-48D3-B588-2F096D3A36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ACD2533A-15EF-4C9B-A47F-8780157800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0FDB515-98F4-41C1-A28D-6CE1501AC92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11D3357-6418-494D-8767-A4592D01EBC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095609C-0027-423E-B093-56AF5D161D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F32557E-6972-41DB-B4BA-A9B67F61BC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AB00942-C753-4286-95C0-B96265750DE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B74F144-9D70-49DB-9D2E-F59A05769AB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D92969B-6C77-4A07-94CC-AF6663B251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1AA12E6-E8B4-4DC0-A664-49E879D6F1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971A435-4D85-4425-B797-8D37355843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D0DE303-C7F3-4737-B639-FFC59CDD873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D3F86CD-A329-4F6E-ACCE-371E478F9E6B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59C0A85-C334-419E-BF9E-7C11DF54190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1F9D0624-96A4-47BF-9B69-4F9238EAB70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0F305500-7316-4C72-8C78-183759A82B9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6E664BC-CCC3-4CEB-A7C2-D83D2B810A3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FC3D5A4D-A8B4-434E-9210-4C3B4A2650B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4E34DE7-8FEF-4D53-814E-82FEE72CB38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6AE9945-CC30-448A-A43B-E3CCEFB8E8D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24BBA3D-3261-4B8F-93BA-7BCCECD197C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8D9FF8D-1297-405E-AE82-72F1BD0D9CF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4238D46-EBB0-4901-A29B-E28E5E6C65E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BE177B9-B6D9-4EAB-A7B0-A94FD12AE8D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CEFB268-9C3A-4697-9C81-A3845041CFA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C1FF4E3-810E-4F79-A606-70ED1CD65FC6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31BC3BF-0A03-448E-98B5-C3AD0761A95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B273E954-5849-4D48-8B44-693E58411BA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1091A231-494D-42EF-A57A-0F5E112B12D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AF48997-4B47-4844-89D2-D79B8F96226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47B0D2A-B96F-427A-8863-D1EE2C724CC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0B241F8-3327-424C-962C-E99A88D24F3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6A8760E-9931-47D2-87CE-5B5617A58EF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E8DD980-EB40-4A84-9AEF-3C55344BA3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584E1DF-092A-48F2-8E9C-CA40292EDC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37B299FA-4434-4791-A948-65445E78C9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C9E701D-C850-484E-9924-CCE99B2950D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4F3C440-3BF6-4648-8F65-95B6F24F684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B977CC8-28E1-43BD-B0A2-3288CC09A4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9706F6B-2221-4DD0-8D1D-5CD5FB9315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25901325-1485-44DC-B5CC-1621A68A5D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A74CAFC-9748-4679-B27B-18AD061F61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D6F68EA-220F-4216-9A20-EE7ECBC427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A4F1864-CD5E-45F2-AB10-C55C76E756F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2E02E46-B756-4D66-BB36-AEE7A9557A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B5297222-7365-4BA7-B2B2-8DA8FA2B394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4790E6E-E333-433C-B86D-934D3347D00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6A4C621-8DAE-40D3-BE97-8AAEB40F374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9127B02-A722-4F08-A99F-5EF580538EC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EE70BC2D-C201-49F1-88AE-B1615938051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756BD605-B858-4034-A46D-338DA1677CD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55F9173-305C-44C3-B7EB-7E2D61995E4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D445A71-CADB-4BC4-B84D-8613276664C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CF29A3D-F7AD-4581-BB4F-C15622C820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A068937C-23B6-45AA-A948-0E4CE2F0092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72D9588-9742-4A7B-80BF-FF599072F6C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D48A4D5-4A84-4C12-A9E2-4BAE0B2967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7B21B6B-DA53-4EA3-A54E-1FD74931245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6622AE9-4A96-4144-81E1-3A26E77B9CA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9538727-16A5-4D46-8B95-FD76C89E0AF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BFC18096-DB7A-4005-98D7-E8341561048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5F1DBA9-C7D5-4509-AC7B-B8318962D37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403A733-2D8F-4CC1-BE0D-9676D3B8767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A86D7EF-6EFB-48EE-B56D-F38F6ED96A6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8AC00E0-C7DD-4FEE-BA7D-6A06752FAC9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4B7AD61-B013-4D90-A397-19830601C10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8D078A0-6590-4AF6-B75E-AA059BF1D0E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FD65A6F-118D-4E6D-8652-A2E23B3C4EE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F4B5FF08-6238-4E47-BB7A-685F145175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A3AFC4A-EDCF-411B-86E1-39697CF013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76700CD-C18F-40BB-8AE2-932D531E81F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A8975B6-1340-4AFE-A11D-5D5BCF8F6E7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90B8321-EE05-41B1-878A-DAD449CDC0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0C69B97E-3DF3-4785-8AF7-BFF6DB3E9FA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4F6C027-9F33-4464-A697-050BA25E85E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41D5F488-A7A1-48AC-9902-B42EADCF8B9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0F3826C-026C-4C70-87FB-775F07C418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F6DC2982-2737-4099-A154-91DA1C15215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D73B615-FAFB-4147-A61E-AB1194285C4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28F2DEC-4335-4B5E-9278-20256176624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C8FBF7A-B76B-4D99-A460-CEFF3657B30E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CABF681-4F03-437E-8672-F4601716235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3B1BAEE-3C12-4AC7-AF4F-9DA4E5EB372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2A73118-8191-4C1C-BF5F-B3CD3B10219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27DAA39-51E0-4F39-817D-E869767D890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88CC7EF-1FE2-4B01-9CE2-A062DFE372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2994364-326E-483F-9F7E-D731AD0C60A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8830398-53F2-4BBA-9F10-0BF42DA6631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E8D9629-5693-4A01-99C9-5FE8C9AC1C7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AE2B0A5-6567-4B54-A4C9-5180996D333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1F0ADDA-FA14-4DDD-9208-AFB2020CC54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13C16F9-19C7-495E-8B82-F41F4DCC15C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D8AD5A1-749E-4891-ADB1-836578829FC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AFE97BA-B06F-431D-A47C-F91BE720B77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FE997A8-4BFD-4A81-A968-FDD22936B91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B96917D-114D-4304-9E1F-A08DA7065FB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F015CD5-5D15-4A07-8A39-15C9F60664C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93CAAF3-C53B-412D-933D-97E15FC8FA5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B7892F63-B7C8-46AC-8F39-0B4B4B52113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E6E631F-874D-4495-BE0B-F1BD0E11CEA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3F46588-A40A-41CD-AE6C-4573D9E65CE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8EF0C90B-A13D-4C41-988E-97C620D038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6F470105-904E-4CD3-B616-2EBCB034D0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F8A27C2-B798-422A-9065-4479A667ED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4673337-574B-4E48-9956-D1A45AB13E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A63F773-802F-40CA-AA53-6D45499D778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46FFC2F-C72F-4FDC-ABA2-A6379EAF81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E7598CF-0BE7-4AE0-97C0-F297F855203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8679F95-62A8-4CAB-A2C0-8E11BCD38EC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13C73A8-01E5-4380-B4E0-C5DDD7FD2D8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2F064DC-2A64-4E94-9D37-2C6445AB5E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1C892F6-2955-496E-81C2-1A8457C3819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B1E0507-7773-4D1D-8CDD-62CB890DB1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2003F52-B76C-45CE-9BB2-843F5DB324D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3A22BBC-1162-42FA-9B58-E6B585C1A0F6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015145A-7547-47EA-B717-4352C9EF8C2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25398DD-D00C-4D4C-BD4D-7393B0E7BA6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4165489-ACA6-4F50-B8FE-A6273A4D186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92B578D8-2762-4C44-8DAA-C26D505A638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CFEC5EA-B9F5-4CAD-B88B-ACE613DECC8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AC049FB-F124-4A71-A847-F0100DE1B8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0B57586-EFB6-4A59-8106-ACFEA03C53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888E17B-0077-4D5E-B85C-D375AB37A4E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52F1A4F-5257-4A16-BAA4-D8B69EE8935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274D4F1-F885-4FAA-AF49-3F2B32C5CC0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97F8FED-0A47-476A-BCDA-1B9B08A2ADB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554B0C6-C5DB-44DC-869E-CC9298626DB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9CE57B5-9227-4D4C-A6AB-D25F63BCBD1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3452E0F-DD32-46CF-B32E-E062B4DC80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1B47B75-DFC1-43FC-8E77-DB5BAF27ED0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E92BD9C-5C26-44CC-A48E-3D120FB3EEA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BFB419D3-EFEA-44D4-93D0-57634D52F09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B84D832-BCCE-4D51-8F4A-B07A934E142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DDFC77A-E31B-4D66-A484-AC84E865CDE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39A63CB7-B5F5-4D32-BB3C-84AAFFBCC44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1D86352-0EAA-41EF-B36E-96AE1521086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F8CA848-6EC9-4F2F-A9E5-AC7324B1E6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C655BF7-9F50-4737-BBD1-ACA275A854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E758A8E-AA20-4FE3-B189-6FDDAD2046C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19BF1B9-BA66-4290-8555-5344740ECAC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5CEEAE4-8596-4406-801C-56A38D3696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C53121A3-C06F-4416-8C64-3BF39A72CA1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8E439B5-1F3A-42B5-AC41-4F2A40B2E8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A72B5FA-90D1-48B6-A696-3ED879E099C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5C108A6-966C-4D54-B5B0-629129A3D6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CCA853CA-A33D-4885-AD17-ECA37E4E9A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7FCF0D5-7ED2-448B-968D-5A14F2DD54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826F2BCE-A495-4BBD-A56D-73E5C533856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473401AE-9E8D-4CE3-82EE-86BDD44EAB3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694A7A9-E188-4E3E-9E29-DA6FF640619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BD00586-4656-4B6C-8A07-600DDB0292B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6738E17-58B2-4ED4-9195-03A46DE2F16B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C575096-FC20-4415-89E8-EF9F76A364C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299A0DD9-85E1-4FBA-B129-3BE5A8D0544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18FB6FB-54C9-4BCE-8C08-C0BB6C25B9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127F4B7-CA3E-4E8D-BB20-C612F4E4CD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331205A5-2F2C-4E98-B459-DE5FCC36696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FA61979E-CB19-4DD3-894A-49048728665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02204F3E-AD4D-4445-8A9E-B674AE6B5A0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7776525-4172-4351-B68E-0CBDB834F3C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C4BFE08-0C44-42E9-9373-13737EFB8D6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1B3FB61-BB3A-4983-B580-357B5C7116CC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80C36C8F-2840-4F9F-A67E-4E20E7D8F8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1D50017-8A19-4706-9EBC-FE5257B2671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1F74CB3-3959-4BB5-A363-DB8C5E3E4E6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B0D8F66-E131-45D8-B657-C09E01FFD38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EB9C528-E1A8-409A-81AB-CA0F63F38C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5BA03E4-443F-41B8-A9A8-22DEF9E05C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9D39643-86E6-404A-8A58-CE1F353FF32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68B227E-C802-4606-9B6F-67488A891F2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5D25DB7-71F1-44B1-82C0-87CA6B2D4A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72CB830-81FE-4558-906C-1C11AE9350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3B4F9D5-1381-4475-9D1A-D8050CA4FC9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4453C85-1839-4F5C-95E0-237F092AA1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D94E3021-27C3-4BF2-AFDF-1944BCC573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769012E-5386-445C-973C-808B2C6C7DA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628EA9D-5092-4FC1-9161-68B8083AF8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083FDB7-D7E1-404A-BE93-0D67FA61D3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8B1DD9D-8B88-42EB-BB0F-080F4CCE69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57DC771-DFCD-43F9-B2DF-FD82C704AD4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EE5B957-CA1F-4FAD-9556-A5DAB4AFEC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36CD63B-3038-4E28-9712-254F14779E9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6EE4A3D-71E1-4E98-9B7F-0821E10BB6E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EFDE6AF9-477C-4546-8B71-0AC67670E0D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9A9AF16-8286-4B7B-9F7A-E8536B69E92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D41D6E6-CAFB-4C45-81A8-AF60E572CA4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C7E977A-D696-4CA8-B6CD-DBBF608E3E1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A312046-5C43-4AC6-9F32-5E57B69F347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4C218FD-E6FB-4442-87C2-E39EEE5F896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8326279-9D66-4423-A2F1-CDB352DA555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6A3E293-C27B-41C3-AFD6-072C2600D76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4F38696-6F8B-4C6C-B654-7AED6D5E73F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E54A483-2510-4A46-8C63-BB97C2CB9E2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D196A29-4787-4EE3-A0DE-6A569DE4B84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02E527A-2183-427A-A58D-9873DF4F28C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D7A689C-53E0-4A1A-AAE1-B32479D4B34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83D4CA5-42FC-4E0A-AF93-31971E5E390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887EAE5-C126-4CBE-A8E9-EE0A181B6CE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D902484-46CD-4307-B83D-69B2DBF6A42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AA4ED2E2-4199-4ED2-ACC8-663BAEFF584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86A3BE2-D790-4DE9-9C69-B60440B1829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CA3E777-85A6-4AC8-9C09-B600DA413C3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8FDCD62-0672-489F-BABC-71286BFD0EB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F029697-1059-4D09-B917-EA5FBABBCB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D3A15163-FFE7-4294-BFA4-F33D0D1FB0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1DEC733-76C8-4665-AB18-333AFE78B2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135EEFA-8812-4F3F-BCEE-A75D264752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5FB0B396-F0B3-4C26-B912-7718425B734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27537B3-593F-466E-BEA2-D348FE0DA0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C2C379C0-FC59-428D-B304-C63ED625201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F8FC812-05D2-485F-AA1D-37941EBDDFD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A0FC168-EB78-44A5-B55F-4E44AB4DA3E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6EE3042-6A1A-433F-B539-7A34DF86A8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AF054F5-E4F5-4600-8263-DE9960EAB3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09E029A-43D0-42AC-89EC-57F7907C88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75744D89-4E05-42AD-8DFA-E0DA878B905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633393B-97DA-4A02-80CF-A754911B709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A6389E0-6944-4407-8C73-1F5F2BC4D4F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D2F18CA-6E8B-4B94-B9B1-B4D5FA03BAF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28E7619-0568-4A55-B679-43E435E2A50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29EEC8FD-8D84-480E-ACE0-0FD1440C49E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B4229AA-8D0F-4452-AA4A-5C76AF09630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8E37F92A-4F4E-439D-A5DF-E94C9653DE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9E93519-0183-4C19-9F80-2B48F852453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EE500BA-5735-4CB7-B285-220B7FC46B0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7C57994-F909-4609-BCAB-C319FE01632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135E854-60AA-466E-97E0-897ACAD1221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E878340-0B40-47D6-A32D-F7419C858D6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2F48ED6-BB8D-4B16-9B11-B4B72423336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309BF42B-009C-4E23-B4B0-BAEBE7A933F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4AE92B4-FDF4-4C46-B46B-3BE5654F5F8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DC7DF63-E801-4A60-9C88-8C8C6EF87D8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51ACF40-6D76-4A63-BA3B-0AEB81009F2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F95CD94-63FC-4F81-BF83-499F25F6469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997C943B-8117-4B6E-8F66-7B1C8A52029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BDA558F-686B-4E27-9723-775D3D7056C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A8226F2-D57A-422A-A140-3B9700143D8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26EE20C0-D823-4085-B9A4-07CC046A60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3AB4B01C-07F0-4B5A-835E-37BD100454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B88D5E2-4037-4C64-9EB2-2ECBDB2034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D6B841C-138B-4CF1-9D9E-A23FE474517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C8B20C44-3144-4A9D-9A32-7A0801D95BD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C715D6D-A47C-4257-8FE6-13B6C352B3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80EA338-C4DA-4FCB-B87E-DD1543BD923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F817CE2-2395-4930-943D-1D3C6911C08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F1119AF-DEA1-4415-BACA-508E85F52D3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16F8956-4017-49E4-98B6-2157DD9241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89C0018-8743-4A3D-B54B-35C141A9701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EBCB4A0-A55E-40BF-934A-3C9CC791E5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062B4869-4D25-42A8-872E-2866F736C39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AFDC2EA7-FD0D-4A75-8FEE-AEBA66C3D79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C38F1E89-2BB2-4016-974C-C15ED0B2F43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45420A26-065E-4E87-8AC0-D1936B9F6F7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849C78D-60B6-4CC0-A9CC-B7BCC4140B46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B3B4CBE-1C0C-47B3-987F-B4395A84F58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F90D28D-4136-4F2A-90E6-204C0E8AA90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F940810A-44BD-4615-9462-C7C95CA1071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76917E5-8997-4879-B164-3348A18686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6AC2E3A-C43A-44A9-AF21-6F506F3D8D6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1273BEB-8742-4748-9D24-9E20F61B30C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C4853F0-A0D7-4417-906B-0B4533786E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BECC1AB-3AD6-4F80-A365-1A770E13011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C94341A-5855-43C8-9B99-88B3F4C0792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22586A1-EE74-43AA-98B8-F8622F3A75A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49AE545-FD8C-4121-89FA-E88294B627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59CB10D-1DC1-4BC5-A6AD-C65EB292B97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11864DB-ACA5-4FC1-834D-75EA1901F5D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0F489B2-76F7-429E-A966-8F070BB82FE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7AF40D2-6BA9-4816-B181-73D0E461009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6CE4B565-69B8-4A36-8FEA-BCB13551C7A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F20A70D-D687-4601-972E-02884588E47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FC1304D-D634-4933-9205-D65A96F6F7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9DF7504-F059-43A1-998F-9403DD128C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18C5F29-CA72-456F-BA37-0057210318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E85E466-4EBC-4256-8707-8E6C4B6FC10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FA624F35-1338-4208-A574-A4F7A8E14C5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85553CD-7B0F-473B-9F33-546159ABFC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84CEF0D-F0D9-444C-844F-6B491948B9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90157A5C-EF46-497D-B010-C78DC79C03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994FE1E-EA7F-4264-952F-238B3C1110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3210CA7-BD9A-4752-87AB-2D5744BC01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73EBB08-88F4-4A37-8DD3-4870E5E5C6D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CA194BC-634C-4109-823D-2A8601B1F1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88FAEEC4-3B2E-4863-9664-E13C1A10EA6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68CFC72F-8FE2-431F-BD2B-27ECB3CDAE8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D16DAA8-B931-4A38-8341-1F77B76F54C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DB427C9-D3F9-4C34-BE30-09710327BC7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1211968-CF99-43C2-A452-2AFBD95AADB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574BB02-DB53-4D6B-92C3-8DA2D6CE28A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299D47F-65AB-4367-ADB1-38F89E9A4A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2B51777-2333-4FA1-B03D-D55DC9B087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58170882-FE7C-48F9-8BE6-4EA23EDE54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88917E90-C4A6-4AD3-A15B-5090C21C2E0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DB80A1FA-CADC-4EF5-9B42-874E6FF9F0E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E928FD9F-DE7E-4503-8276-0517FA5B360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06D1FBF-362D-4D70-B188-B303ACAA0F7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108E24F-76E9-4137-919B-EF2589E6479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80F94A39-D209-4D51-A140-E9495FA80E28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E1F570A-3A7E-4119-82E0-3BE360DD42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2571635-4A5C-41A6-BDBD-0B249ED5E82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DA81D2B-8118-482D-A162-5F4610E0275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E87EB60-5821-4FD2-8AFE-1D1BA6BC567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070E69FA-473C-4ED6-952C-ADD341E9D21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1335B5ED-2D5C-4397-87EF-017538522EB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B80D361-A004-403E-B011-85B00F97FCF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DE996A09-847D-406C-8C81-2413C2664B0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AD5189C-72FC-49EB-A053-E0B4930D65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E0BACF8-7003-42D2-A170-7987E04BBC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2C243D65-3FEF-453A-8466-48DE6BE071C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F31EC44-12F2-4093-8CB1-8CDAE106B2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AC23C69-FA52-4A80-AA61-1CB16D13D4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1765600-060A-4814-A9A8-8057D6408A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DAA55948-3779-40D9-9BF8-A7BD1D5832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505AB1B-905C-416D-8D0A-39050033FBB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EAF4C4E-748F-478E-973D-3D85F01399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66165CE-432A-4961-A242-895C092352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19E2E5E-C805-4670-B4C5-DB8A1CE6C4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FDA18D5-1A85-4D1E-B96D-90D49AD0C22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15E786AA-F728-4008-B9C8-4A50CEFD0B2A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4AB7D48-E0DA-47D6-96B8-F6786E11BC4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23EF053-CE1D-4B04-A17C-1B70BCDC016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17A4C9E-F138-4FC9-BD1D-17AB18BFA48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6ECE047-A551-4507-94C3-D8C7F5562D5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24A6C95-EA1D-4F8C-AE88-0A38552917C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986836B-B74D-4221-87A8-C8E87348EE9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10285846-D05E-4CA7-8AED-E886E90242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9FC393D-DEB4-4F1D-8AD7-8877ADA4B26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975A5BF-DB60-4C22-9E13-3866D4B85CF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E320FB5D-A863-4361-8295-1A2F8B4406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D8520A09-D3C8-44ED-B449-E43D4D6B321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DBAF960A-D4BD-473F-ADBC-6B1DAA87B74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3F00B17-76B6-40BC-8106-8649F575067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EC61E25-EA32-4C99-83DA-C5BAC765525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144CA07-D099-49DD-A603-C8A02CD6811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41F8FA1-3DB2-4014-9F6B-60EB19D6457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1472CD4-D2EC-4706-9695-5D01B68F9A0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37BE8BC-E19D-45DE-907D-7C9FC43B679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8BFB4BE-E4F5-4F49-AB68-A703DA93AED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BB0CE3C-7B43-4E1E-83D4-D4E3FB68D20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AFC107F-462D-4F32-A04A-5781AD1E602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3F2C972-3944-4CBC-9846-F61B6E8309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B244767-B551-4249-8BFF-23EDA44FF8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B496D1F-9B8D-4B13-982A-4BFD0405748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5B76879-FABD-4CE4-B63E-504899C56D8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5131E011-E298-4CF6-957E-4CD62578C0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C83E363-A30B-40EC-A829-6878815BC6A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154FFBC-C28E-4D85-9B8D-94689812F09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3BBA339-55C5-40ED-A336-9DCEF9726B7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C421B56-6787-4C64-B7DC-D283382BBE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A408635A-9BBC-4518-8A9A-93B18313897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7A76A82-D95B-440A-B6BD-3614DB839F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DCBC8B5-154C-4890-80A0-FD3B9E26B56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7A83DE5-983B-4E23-A5B5-09B1DC39EA73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222524B-61CF-40ED-BFF0-A7554490206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C402E4C-FD44-4C5C-8EB8-15FB946CE02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DE9506C-667B-4B8E-8789-5D7C07A2BEA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B420EB55-0243-4CD8-8965-1747184B46D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36530B9-D9EB-4FDB-971D-4C63D16E32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9EE6799-FDDB-4C30-A253-0E99444057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C42F8C9-CC0A-4EB0-8AA8-D680CF3CA0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E823DA1-9667-4B7D-B976-C65DE186B20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F041F3B-32FB-4613-B31D-7B0F0BB6112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773408F0-B372-428A-B67C-2388DFCF5D4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0FD503C2-FF79-4200-84B0-F28A1831F7E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8DD4112-E9F5-46C6-9285-A67D38A6E78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34C2871-6739-44E5-BD00-20CCE0E45997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923DADB-CDB0-4386-B53F-1C4417911F8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10883CA-B8A6-407B-B58D-804EFA52993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4F5DF58-A615-46F9-9D4E-A800F43138C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ACF72823-72F6-4B2B-A0C5-FA6DF68DE4F9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F5264E7-C137-4A74-99F5-F4351EB27F6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92ED34A-9D85-4F37-A174-A22FF4CF167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57DCB3A2-B88E-49F9-A4E1-3BFE7A008C3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63EB088-4CBD-46AD-B0FE-90CAC976C23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1F6D5B2-0A22-4C36-9C1F-E3162E12DD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938DCD0-BEB8-4407-AFF1-B6F3BB8424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51E2FC9-2D0F-4622-9828-60232B6F99E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4C739BB-B154-4957-8723-343D8DBFB01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587E6B4-1F4E-4207-825C-19A8CB92D7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DD93769F-3175-48CD-BF8A-E640C61EB2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DDE16D9-ED80-4F3D-BB1B-5DB611AF133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9F9B143-7504-4A82-A465-B08C52CCC0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8986CB6-52C4-465C-B566-5B508803AB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BE52FF3-0A13-45A1-AFB6-1012A278238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1AABBFA-8591-4F8B-982F-E5F6D30F41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248CC9B-CCDE-4939-B9AC-A9AB4D75270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161702D-EA55-4968-BEC1-9D0AD3F4EBD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244902D-BAFD-4440-B623-5012A7EDB08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E91A835-DDC7-4662-A0D2-629880AB90B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8FA8C2E-63C5-4E91-809B-4E0070BCA742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61C8725A-99CD-4368-A2C3-7F453538A02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9D4ADD89-83DE-4848-8F78-AFC634E99FA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FA5586C-35CD-4945-826B-02EADC62AA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FF50BCF-A4FD-4996-A48A-20C358CA599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9D8B7D8-0761-446A-B434-F9A2281DE75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52DF8280-1398-4491-A9E0-689BCC36E4E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1A824F7-455A-4C25-AF6A-FECEFAF235B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278F295-0003-4208-8924-3E4382C2A5C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9ACC44D-6619-4EAF-818C-035F3FE2DDF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5962781-9605-4066-908A-07731F17037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604FD48-E846-45D6-AC58-AD90B18D7E6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FEBA385-5CEC-42B8-8DD9-2FEE9CD11F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CDCD1465-95AB-4661-BA6E-971C4DBE7E7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00AB9691-09E0-4A0A-866B-DFA3D828EB79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D405F4C-2B22-46F4-9175-470505626D9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3D9EB5D-45CA-402B-A297-18219381BCD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F2B8EA1-D4A9-45D0-90F8-03D8961DF34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F0D9ACA-FEAA-4E1B-98F3-ED5DFD3E613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6EF2AE3-B903-432B-91CD-E743E3AC7C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E3A99B7-A570-4A1F-98F5-C7C1F60048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3FDB76B-B726-47C5-956B-2CC7B22E40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F910098-B9A7-451B-B957-7E4EC284B7B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2C906FA-1200-4C3D-8FBC-B123EA12BC5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7C33FE1B-0340-4DC1-98AA-BBA243EB4B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7B56C1D-3BC0-4AB9-9514-412789456CA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A63F400-9EF3-47A6-8A86-566275EDB77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760B875-E0CE-4054-9967-028DB0FA29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5E65E1E-3C6F-4644-BB12-98B5C0F404E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9F40B83-C3CE-4244-A528-A74CDF34BB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46F6F47-45A3-47F0-BCEC-065120E1F3D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41CA1B4-57B9-4672-B615-9BE9BABECC8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1CE8EFCD-2F9F-4A71-BB7A-543490E2ADE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D0F5173-D86B-4C25-8A37-C64077DD95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F4DE6040-F579-4931-84C9-E07DCCAB13F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81C9705-45C5-4D61-96C1-C88CDF4B058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CCA4DE46-3B27-45E0-8C88-2C601D1A86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E09EEBE-FCA3-4591-B90A-ECF6D72C7D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34F42CC-477D-4D82-9647-5A22E22753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B4B1EB1-44CD-49CE-B3A6-3299CC3F3AB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D124FC8-C6DF-43B0-A043-6221FF05A28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BD96353-84B7-4019-AAC6-9738E72886F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104F66E-27BF-4CC7-9996-CFD5A6CF713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E930D9B-FAE9-48B9-A895-47C519F278BC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8ED0B91-C493-4172-A72E-3A6E8BD95357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F25E8E4-7720-4B2F-92DC-9E106065627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DA7F531-F35B-4218-AA5D-A61B736474A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84E7085-3060-452A-A6EA-AC4427C8D86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54792316-39EB-41D7-893E-FDCB052C056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B545FA8-3E10-486A-B95B-6849C8AF73B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D091330-A897-4F9B-A3E2-375F1FCAC52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366D6E3-27A8-4D90-A8D4-2390185F2BF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227E4EF-0C30-4C93-982A-A338CD730D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F825802-EA71-4A89-BD58-17D79B133A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BA2A49A-A167-4494-AD9E-62513291B0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83B1561-A9FA-4AAD-902B-5C4A77DF514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BF48EED-B06F-4708-9E53-186D47237AC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2E1A47F-1F7E-4148-BF4B-9BE31A36D0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4440D03A-442B-457B-AA82-42D10A8F32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1B3E94D-F266-4106-B923-C3C6DFF7DD8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B997ECC7-A1C7-41E0-9415-D2C9050190D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F00B3A6-56F8-41D3-9EB8-9D50A40BDF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788BD49-41FD-4BA7-A0F0-1C04FB56C0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C36CAF7-DA0E-4E1F-8251-D246893854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9F9244F-23BE-4B41-A911-93ED5C3673A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7D39CB1-5823-43AC-9A77-91E5CC28766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C22802D-5896-44BA-927A-13F9F90544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36D0D44-9829-4AE5-AC64-C63539355B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8531CAA-C3CC-4C0F-89E7-087F1877CD42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932DF33C-704F-4BED-81F9-0E084505282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62A2F20-D280-4422-A951-2C60DF5F72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CBA5F7F-A2A7-4351-B1F3-13917E4155A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839EDAF-0BAF-4DD0-ACCE-CFB88FEED5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C76D778-9B29-45C6-9736-78451BB319E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F6FC6319-F0CD-49DA-9341-F415ABC3487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AB846DA-823E-415C-8E2F-708186C1BF6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DEE75FD1-FEE8-49CE-AE7B-3F15193909B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EE7B188D-FB23-4DE6-9D5D-B74C6C628AD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6DC42A4B-0332-4F5B-B3CE-9A6E12930756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D934168-1F1E-46FB-B95A-46406FB89B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963C2CB8-9035-4B38-B5CE-7D8283071C7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429210C-F74B-4647-94BA-879EE2C26A2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6141259-1AEA-4FF4-9F1F-02FF68154DE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C92D545C-8ECF-4D2F-9007-03421D81707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60222D1-3A16-464F-BEE1-42979A10206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4FCE0CA6-9187-4529-B2CC-54CBE1610AD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D3D372F-BE3A-495A-888A-527B91FEF3F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3B7F38B-5DE2-45DB-BFA2-5B5A8F86EE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0CD3727-CD46-4F3A-900A-B14FA4E631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22D0349-734D-4317-86E5-FF66EF67D77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9D3C061-77F3-4BAF-B236-3DBD95E9C2D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635FD2D-A67F-4B43-A2C1-B93D99FF87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D47FCEA-71CE-4FF8-8AF1-E28DC4AD90A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64586A9-AD79-452C-A1D1-417CB31720A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F6A5411-5142-4B6E-9338-85FA79031D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79AD575-D34C-4249-BB96-5F8995629E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E3A18B6-D638-4CEE-9B6F-F37498F8172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B3F8F695-5C2B-4D54-BDFA-203D92F3D9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FD6D4B0-B56B-4334-BA07-0C5F56B1BB1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64665BE-286C-4296-8487-E15D182E0B3F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9F87D6F-F35C-4D0A-8C3D-6BD9627D0E4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8F6A347-D897-4E3D-AFEA-163BF2030F0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4B214DA-EFC7-4859-A2F5-8094040E1A3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9B11C7C-DF29-4E70-BCE4-6A125DD3CF9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CBF6C29-1EDC-441D-A62C-088F144885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E1F967D-F595-46CE-A851-9896E60AAF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6808BB8-06D7-4E31-AC63-767FA2D3DE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A0CC467-46DF-40DD-8B7E-4399DA2D1DF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46E2D07-D8A8-48B1-963D-3F5CD4A6948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8CEB1CEC-6D62-485B-BCC9-CC22AE243A4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4D4571A-189B-40ED-AD79-C700CC0E2E3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BD4CCDC1-7944-435E-B582-DD98073C117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BF75DF7-9846-4C73-B936-BB85D4EBE52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AB25CAB-439A-42E1-88EB-2680860EE1A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1B0ED908-3B91-4908-A50F-9E9EFAFCD7F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1C80AB2-2CAA-404A-B6FC-6629D529B6FC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6207672-07D8-492A-9477-071D4D40951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74C8365-889A-4525-9BD3-E3AA659CA19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CFADBD28-732D-40A0-A676-82C513DC625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27C62BD-0B5A-4DC1-81DC-0F6AB3A5EAF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95793AB-18B7-4D9D-A8B0-43B58004E68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07AB07F-DB90-48F9-906C-65B496EC6D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5589670-9F65-487B-8334-76BC719A75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CC975A8-73DA-4FA1-9E50-40A4E09D57A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0ED7A1F-D11F-4B6E-944A-DEEDBB308CB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E09421C-C3CA-44D5-968B-AB35E906F5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97DFAF1-8820-4DFF-A816-48A6C3D265B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FA20C70-C179-495B-A37A-DA3804D0E9E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3BE0A5C-F488-4981-ADAE-2E3BF0B6DC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6391783-DA30-41B0-B5A7-18B10D3FB7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B63DDF0-20C3-4DEA-BB18-EF48D414D9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8CC8AB54-5823-4845-BACF-391E7AEAA2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41E702B7-2C53-4E54-9B24-8738A6A45CF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D0A79B1B-A637-4E54-8139-42564A20B2F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4D944EF-2BD6-4A98-95D0-CB649E64ED70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D1172F7-349F-48DA-97B6-E559E0CD6FE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103FF07-B910-4B38-9614-716862312AD6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828199DD-A488-490D-A90A-23E048223DA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76AFDC7-DB89-4349-9302-F236AEDFC6D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C8D05F32-A523-424C-84AD-57495E7763F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60B68B3-D5E6-423E-AFA1-8E915BDE653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66B7FC7-042B-43E7-9D49-EBC6806BB54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3D8388D-6976-43B6-8B0C-D5279637636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D7449166-A4EF-44E2-881F-EFF5D266B15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48A34E0-BB2D-4869-80E5-9D6E2EFFF8D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63459FD1-752E-4A8E-AB20-25AD41BA986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EFDBB1C-6164-47B1-8224-6FDC28D0AC0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70181F38-BE37-4D5D-B158-018892EEB79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FEE3E02-2FAC-413C-8E9B-22DB705F345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1E56A32-7E57-48E0-89B1-862FF4FC6DC8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3D5AC6D-AA41-4347-98B2-9B77539E1BF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0F9536C-EA30-4BD1-9B61-C7F4784DCD6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ACD0F7F4-08E3-45FD-B66C-00D708AC7DC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B57B556B-8877-4830-B3CB-977BEA8E7A4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E642603-8843-4655-9D85-D4EA3E05C96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238BE8F-C673-47D5-AB8F-51E3132CC0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2D636CB-84A0-42B0-92CB-4E767C0CA1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7F73E2D-69A6-41D3-A11B-46DADFE38CE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069D1E6-30DE-4CFF-B194-7A106A0599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26BF7061-66FB-4EAE-A5A1-C7DCCBB1C6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289AEF2-E94D-4ABA-B170-E7B5360A836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54E4080-A149-4043-A24E-76EA495895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D7901CF-AA56-4120-8987-D99BE29188F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94C91CA-298B-42AD-8D85-5F10003AAC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C2D9E36-2299-4B70-A6F6-B012324222C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C8BD9DEF-EB2D-4C47-ADE9-992BB36DFA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4AE18E0-65DC-43D8-883E-10667E10109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474065C-A34D-465D-B042-47FA497936C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634DDB6-EBE1-4A01-9972-1991C14A12B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4D9A1D7-6B84-4B0D-95D1-BBA17F0E195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CACE8A9C-AC61-4DE2-B510-12E51676E6A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1365B91-78B8-48B1-BD24-ECFB2CFDD81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6CC3F8A-E947-4888-A14A-46D1D8EC24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D0F3127-76DB-44E1-8F4B-3175B65D951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D5DCACA-7D9F-4284-B1B2-170B567367D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B28BB3B8-AC9A-4CEC-A88A-75B41B98798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F005DB7-3F0F-48DA-8217-959FCAA9F95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87F2EC87-00CB-4E85-A60E-E685E7E4510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2C917D1-D5D0-466D-BEA0-1D7A4D6409E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3A7A39D-FC7C-4CFD-A861-0E88BD91B1E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AC8D4B38-82FE-46BE-AE51-1C59F8261033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9C9A9AE-E24C-4CCF-82DA-4AA061932E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9A10DB7-B222-4B88-9386-3D623BBBD37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3382777-1218-432B-BF09-8DD472F1851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581F8B2-89B0-4458-8A2C-AC25E8C7F9B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5BAEA7D-76A7-49CC-8B86-DA7A3BC854D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7C46584-2B78-46DE-BE3F-05E95BF1860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A71C56B-86CB-4111-AA83-CD198B87184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317EDEA-3CD4-425C-87B2-DC77C6312F6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02EAB02-10DF-4CBB-9657-B579393FEF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6E02A627-E466-4272-9D76-D3ED8903F4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6ABE3728-C0F8-45AA-BDCC-CECB74568C8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D259A3F-0428-43D9-9D10-65B2F252BC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B86EC7F-B793-499B-887C-D995857111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F19FD82-AE20-47B6-9073-B7E21E5240D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D2CA4BA8-0078-400C-8FCC-D8177B20A0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D0A2A91-2FC1-4973-B7EE-CB9433CE163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A5B642A-A794-45FF-A32C-19E1C9C6F7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3BB42CF7-C51C-461D-99D6-493AB3A9294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5EE6D4FB-6DD8-4C8A-A651-9AE2244709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A286724-09EE-4A1B-8696-EF716C08E6F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A819C3D-B5F2-4380-8AB1-23F9D1B5552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109F030-A44D-459E-9CA4-43E077B5B37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81AC56E-629E-4459-8C72-2DC0C50FB09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C8E0CAB7-37A1-4B5D-9E53-4BAF628685E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2577F6D-54CA-44A9-BB8E-1C4D4B446C1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C5277FE-B0F8-4229-8C00-D17D1B90804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ACEE6D3-F894-4693-B283-CCFD295606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2183715-E632-438F-B6EB-E80A3C444D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7294BC9A-7A73-47C4-A3EE-E94014723C1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FF30D69-9704-4BBE-9282-E16E9462061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74F8D37-690E-4A1C-A9DC-8D69905C6D4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A3A01C8-A74B-49DD-864A-544A2E7578A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57DD8B9C-3F95-4F43-9C2B-4C51C58B344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C50526B8-4DD4-4B8C-900C-7FCBAC7B3C1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23AE023-D6F3-46FB-A5AF-A2A99FBEF6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1AB01E7-61E9-42ED-83E6-6D8A93882EF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FBC0A9E-6014-4639-AB82-9FDC7ADB248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45D5DF2-43B9-4637-8C6D-374229B3532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74B49CFB-85F6-48F3-867B-5496EA1C713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2BA63BD-AFCC-415B-98E3-CEBFA94EB3B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D81A7E7-C2DD-4750-8479-418446EFEFB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C57D43B-D163-463E-B316-429F12A6A9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F535D8A-0957-42B0-8D2F-685B3D4575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C4935C8-7EF9-43FD-A6C3-AC9438D307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5D80669-22C3-43C9-98B6-3B6FECF6500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8748C4D-F2F6-40A0-890A-6A10645ADFF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BE1F54A-FC6A-46D3-B430-CB848FCB68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D6A891B6-5383-4FDA-9D06-993A0D17B94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18E14858-0F2F-4888-867B-5CC6A45EE9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97FE7AE-D86F-41F5-99E0-67CC7225B7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B1AFD9E-61C4-447C-B8B2-88AC89986E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45307AB-FCB9-437B-91A9-8B64392470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40F6D4E-F926-4BCD-8368-4A8634FB01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801BB73E-256F-4357-9499-5CC7183CECE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CF6E806A-C1DA-436A-82A2-265518A7D83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1CB4D47-8379-4199-90AB-D9FA3188FEB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EA0D258-5D95-4321-8F41-0D03AA6EDB3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A3F9FE7-CD4A-45FC-A8DC-F7083595FFE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EB9F883-F43C-4A6B-ADED-B8909E46C81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48E3CA09-C36F-487F-87C6-00949B00EE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94E39AD-164F-45EE-96ED-79CF09B67E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AC26D2B-CC7D-49EA-A8E1-42A6689A85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3739589-EE6B-43A7-898E-37D5F2ACCEF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78582FAD-D370-4469-998A-2C2DBE68E72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F1C883F-9F12-4286-B556-DA426846EC2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F0A5B8E-49A4-46B4-8223-0758360CC27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DF939AC-15EB-4172-A44E-BBEC78A5BF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2D490EC-86B1-4F8D-ADB1-2A8E9A2DE41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AAE99C7-8898-446A-85F0-3ECDC339CEF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61A4439-6323-4A0D-8F79-7B0F137E546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72991AA-2F79-4428-82E1-6D7EFAC1D90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1A5A035-7AFB-461D-8CCE-93B51A46E64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352A27C-8700-425A-AFAD-55683A7A64F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B3FC568-76F6-44CA-AD63-A44476A915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38A901F6-4017-477C-9CD5-57F431AE747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885F7C1-A43F-4F52-8E55-0CB29996658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25C3BF0-6EFA-44F4-AAC9-27D2F0E80F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7C2D7E5-A5EC-41A8-8EF9-B8A4DDD5FA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A8CEDE9-A4EF-4076-94F8-82590DAA195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5127C9E-05B5-44FC-8BCD-56CEDB91680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9DAEC34-E300-47A5-AA83-55490261F4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8249949-DB26-4A2A-B7AA-9D07CE0209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940F91B-FA14-4658-B717-145D5BF374B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FCB646F-1379-4CD0-A8D2-70E2883977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A44969B-A533-4BE3-9EA7-20CB0286CB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45D52FB-7F05-4F7B-804E-610BEBBB7A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E751B4D-3CD6-449C-AB70-71A600B1FC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0DD5305-F02A-4FCC-98FE-F026553E6AE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6AE8A5FA-D5EF-40CC-8D0D-27973E33FBE6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6A46FD3-9AB4-4120-A9FA-06D5EC90B63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9B6D9EE-2AB6-4EA6-9DC3-118A1587D7D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2CCC5FB2-E100-4DA2-A464-1AB64E68C3D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1353885-8051-49F3-82C1-90FB307E913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18BD43B-C48E-4618-B2E2-C2A4EAD236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413D34F-C931-4702-AAAF-C42507B62D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3D67B7B-AEBF-4C7A-9212-0744023DF1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097C8E7-C070-4233-AB6B-8C0040BC982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4ADC5FB-4679-408D-B61E-7584B07397D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82F862C-E28A-4173-ACD0-9EF2848D495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F24CDB6-5F6F-4D81-9F61-8D456036944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C3D2959-44AB-4BA9-AF5D-0DA4B96E31C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1E05807-CFFA-4B64-A005-444D82A62978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FE1D662-941D-446C-936C-D2D180E2C30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AB640251-DC55-4DAC-8173-C9B4D04627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65B5674-E0FB-4841-A4AA-1BFF9566D36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E21B7B8-AF96-4864-A7EC-1A692FAA464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8E29DF4-2189-483F-9C00-644D529A047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BE2E970E-BAA0-4196-997D-126032D2FC0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C37FCF0-A7B3-4F2C-B0ED-AE3CD96810F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3A22D70-9554-4D4E-A2CF-B87D1701E41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D343F75-A3B8-4A16-85EF-8BBC1BB6F7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362FBC8-B06E-4FD2-B057-467344E15C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E43D33DE-D657-42E7-9168-391F0DC8129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2B4685A-F2AD-4D63-BB6E-0B72B36DF0D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34DA460-101F-4C10-939B-034C8A5717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FF3EC30D-E9CB-4FD6-9925-179C0EC2CD2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C697B10-D19A-4BDF-A357-D529D89E3F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8D87933-FCB1-40D3-95C3-361884481C8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EF49478-DB49-453A-B934-188357981C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553C9B3-FB28-4870-8C6B-AEF3F1DBE80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352B0E9-0B22-4DC2-A46D-9FA9830995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88FC48A-3774-4D78-B4E4-A837197959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0096B06-B83A-4877-B43A-61E94B917A4B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7F1449E-66ED-4381-A48A-4F37E99D529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7B173EB-2E08-4B3C-AC11-DCD33891B9C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4E09A8D-6EB1-4B1E-8456-98E2172CB26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54B9811-7ACB-47EE-9C2A-5FBD40D7249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68E85C3-BFD9-41E3-99B5-6380E524E6B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2ED18BC-5909-4E3C-A5A4-D7549153AC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6D9EB922-8329-4A78-A2C4-BACD6F1AF5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0CFD649-3B12-4EBD-81EE-472F980B370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0AC7BA7-D917-41A6-BCC6-FCCB95A8A28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88D1031-D7A6-4D9E-8894-6DBDA6C258D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5756317-21F2-4C11-B791-5F743F144CC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66971F7-05FC-40BD-A16F-FA1D0145FC5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44FBC56-B8C8-4E2C-A788-3A637C434EBF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921477EF-E18C-46B7-9146-8BCAB27ABD6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B733353-56E0-448A-A39F-3E7CE126BC4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BD3DDB77-F801-4584-8996-AE25D091775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64F9674-D72E-400D-88C6-6EF7F4A2F2C4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2BB635D4-99D2-489F-8222-7554FC0DEF6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CFBB929-736D-42A0-8EE1-E703852F42C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C43AA15E-9DE9-4DEE-BB72-5CA8A0CCD0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EA1153D-5BAD-4F5B-822C-8582FB8FF71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33F4696-7E83-4027-B259-EBAE12256C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CA942BA-57A2-4C69-A31D-7639AAC51D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8E08519-C51C-449D-AEF4-139186BA3C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C119422B-661E-4AB0-AE3C-3FC4AB29D8F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493A75D-1AA8-469A-973E-24B13574F8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C1DAB0B-6738-47D1-9AD6-873E3497BD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9C22DCB4-4D69-4C90-80F8-A5A3AAE9ED8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BB268F3-C276-4DF1-8475-753E4C2C77E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227B7D6-F365-47F2-BF65-0283154FAB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D305F8CD-76D8-4BFB-9DAE-C9DCF5B829F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08677C3-9DFF-4E07-90D7-A2A5351932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EB1CF77-E5AA-464F-ACBB-A7F905D4313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CCF3AE96-CCE1-41F9-99AA-0FCE7BFC85F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757A5676-1790-4860-8046-A4074ED8B1C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8B10DCD-5CCD-4D95-A3E7-0AF3EC5686C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CCDBB718-C93A-4092-99B1-2DADFF0CC74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7013379C-5974-40EA-A5D1-50DDA060220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7E02A89-2ECE-4186-B8C9-876744E1820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B5059D7-240B-4E12-BE10-2B995BF59F9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7331382-A316-4748-8445-B6641046E31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D31C8AA-D028-4466-A3BB-7D287CF0E55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C9EE5EA-1905-42DD-B6A0-86E7FCDA456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99D1544-BC30-480F-A116-836024A146F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2153433-781D-404D-BDAB-AF5ED4D3434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212B9EAD-39C2-4E8D-8636-41E9A1A79AB7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4E6C3B1-7262-47F6-84E4-B7044FB2E43D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62389AA-A3C8-43CD-B871-A7C9C4260D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879C952-5320-4235-814A-C4C1A7110F3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97DA818E-C0BE-44D9-9822-C86C75FF2C6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1237354B-D4FD-44E1-A566-C83C984743A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FD40B03-2EA6-4360-B992-F69C44FC7DA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BEC274A-67E3-4611-859A-9E2B82E6CDF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B3DF410-F131-49C0-BFFB-C8BEC74B2F5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F85CC34-6AAB-4981-A2DB-035A1749724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66078EE-9006-4BCD-8E75-652B49B5F6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A58CA43-E810-46FC-8FE1-070164803B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A9738CA0-5B2F-4687-ACEF-342CF36B8A7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1A076C63-567D-4A06-B933-1E202C15170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47C8A4C-06F1-4489-BD7D-1AFBC92DC4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3E224F8-6912-4911-B885-5BF2C686FC9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FAFF62B-1CF1-4E45-9C44-413A45C852A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97C58E1A-7974-45A2-8D93-164027C2B6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4CB1BD1-1B6B-4DE2-AAD6-E00615F63F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564E359-0E84-4411-80B4-F440E4477A3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01C519D-4B4A-485C-8F1B-B89F8F86D5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FBCAFD7-6F5C-40A2-843D-956F09B7795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8CCF1269-4E0C-40E3-8095-20E6C14F492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AB4F23DF-105E-4318-81E2-3A54099B65B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21C4402-8060-45C9-8FDE-7598755F1A8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1DB42FE-15BE-4B6E-8BA4-F0AAC13AFF5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0D31E22-8F96-424C-9D31-D466DB10E16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29A0EE4-5127-4B1D-A1D0-AB2CBB8FE5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4CBDEBC-85A0-42F8-BD74-85C81FDB04A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3919098-1D7B-44BF-AA54-405A612200A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ED7B4050-FAB1-4A66-B6E1-975DB021521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C01CDF2-BB64-4138-97AA-1E52725CA97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9913A4DB-5491-45D0-AB00-DB01168D032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E511688-7CD4-4873-A304-053920F4787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6AABC443-CE02-4A38-BEBB-46C57CA3251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F6B15FB-0712-47A4-BDDA-33CD03CE5D6B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997C573E-FDBB-45DA-BFA1-0AC166BB8F9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2F17A86-295C-47F7-8E49-1B2131431D6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681FD74-2A08-480D-BD3E-323352AABFC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4901EB76-AC19-4CE3-B29D-CA1408790A63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1FC9834-011A-4DFF-8D4B-81D1564F41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1730A3A-2B44-4838-8B1A-52EFCAAF712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77A5E0D-1302-41F2-BA2A-7D60EFEA823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9157CF0-2BB3-4F41-B30C-8D6DA2559A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DCD2918-6B5E-498E-8ABC-06217AEDE1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2AE74574-BF94-4171-8A16-C0665DA7252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85C0254-4A30-460F-A1F2-8FBC06A8933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54F06E6-88FF-44FC-9F53-57B4840E749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62385C4-D67E-49D9-AB73-3386011414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377784F-47B4-4671-9D64-36384E32E40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DFC096D-2627-4370-ABF0-9B079F54EB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879E355-CE54-4F27-B183-94FF204AE26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26055B8-EADD-4E8D-9752-F1104D1EC2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3481F54-B91D-4F36-A66B-318194FD6C8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36C1DBC-E235-4120-9ADE-C5565595D2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1E480B4-A14F-4AFC-95A1-EA0D130B3A6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5630859-FDA6-43EB-A87C-37F70C78BBB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B543CE99-BDF3-4F4C-98B7-22606FCEF1E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6F55A19-AD2E-4316-9C44-AD23E605010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97A9F1AA-F270-4FFC-8A57-F7AC5DAC185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B6E9ABF-19CF-4ED6-ADA0-0E47D4A2AEB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1919A25-AA27-4B1E-8176-DD0034D68C0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B466E76-8DDE-4103-BAB7-AE352E37BC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4E0ADB9-A314-47D8-BEF9-8B1CB679B9F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48D0C8F-273B-403E-B89A-AB46A362E40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D7322D0-2505-459B-9211-CBF34DC0FBF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89A01EF-0053-4ECC-946F-E8A091B3E9F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E67DDF8B-E44B-4B63-B9CD-693FA7A53C6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93E35196-8874-4ED0-8DF7-2107C4AE47E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7C784C4-B3D6-430A-B195-8CE82E5FE1A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B9D18100-8EC1-430E-AF4A-FB5D10C0663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B1E143D-B290-47EA-A279-8A918346129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DE46A6F-7974-41E8-8949-D70CA4D78029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A78FF024-C27E-4002-B608-6DC9AE4E614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0CDB38A-4CDC-4251-BB68-EDA16B01E65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E7EE5BF-DEBB-475C-9C15-61060500087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A524FCA3-AE87-4080-A24D-190AE639F73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93421A44-2B23-48C5-BC28-A8874C3E01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4026775-F5AB-43EC-B429-E1748AD125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A12D38F-5B77-49C4-B6D6-D142D088B1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D1D3C6E5-A1F2-4F01-B1FC-CC14B4F6246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8DE2857-BCB2-4D51-991F-F553741B278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6A8BB621-F9D1-407C-A919-5DF1C1ACDB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BE43A9C9-2637-4711-BE48-9028CA7B5B1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BB85296-5EC2-4C5D-A996-A80ACA61C6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6C7A33A-BF99-4A5C-90EB-2873A0F4CBF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C197C97-56E4-4AF7-9D4E-032AB051EB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4640D09-9315-4777-A0E2-CFA52C2F7F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8BC50B9-2572-4891-9B6E-E3A4693E9B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B9F21C5-E237-4D82-8D09-979B4710769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C05A4E3-0F59-4850-92F5-964C42495EC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6BC3A66-267C-4AE4-93E7-CD7750984A4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E248108-72F8-4A96-8DBF-1617A2021F7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29B737C-3612-4579-9A03-3DD2F42D7ECC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BAF5573-9DC7-4B49-82A0-9A1CF59421C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DCDB8DB-1E30-4507-81CE-9E40DB96DA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F772C689-C86F-480A-BCE9-776762EA8D3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0FD3414-D0AC-474A-8C4F-55346AA8D9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6D2AB24-7DE0-4C3E-A42A-C7CD1B0F6AD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FADB526F-A164-4C98-848C-32DB3CCAE25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19E55EB-A851-4F71-907B-F4D3CBD0912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ADD2CD0-1E09-4ACD-80AB-EA9944AC1C1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B481636-8AD0-4BCF-B60F-A8FC80FFB09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A82E1A5-9096-464B-943F-93B58B66F4B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112DD54-91E7-4835-BCAB-2888309DA14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8B903C3-5CA3-4529-BE8F-D8FA73DF11C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D8659BF-EAD6-4F82-A641-EC2C5E4E9F6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1E8FB8A-6403-45AC-A542-5780A83492F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C494C0E-F451-42F4-A168-0A628904869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15E9C9E2-7CAB-4B5F-A236-0333B0DCA6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4906D6A-014C-45EB-84EC-5BF5E1F70B0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B63150E0-81FC-4AAC-B854-A20E6A761E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1DD089D-4239-4338-8D11-F8A75FFE41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1A4A205-D5BA-462D-B53B-147149F09D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3F7575FC-1B87-4FB8-B20B-15DCFE402A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BF4F7F0-80BE-4F2A-9EA5-7CA490B2AA3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FD2C303-714F-48DC-A9B7-5CCF9B35E48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69BFE0F-7443-4D99-BF90-03A18FF2CB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F59272A-8A37-46D1-BD4C-CF115FD5A00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DBD4A01-54DD-4382-B7B1-913F6645B3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98A8D9E-763D-4336-8CA1-BFDAA6E5DE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DEF23F4-E110-4C9C-BB55-698DE1F0935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78F7393-DB33-4F42-BCBD-EA174D754E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DBE673D-AAB2-41CC-8557-CA14839E6A9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DA4D55A-9BD3-4A8E-8B32-06F04DA93DC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FAC975A-E7D5-4C1D-854E-89E4C31AFA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F108AA3-78A8-4AC8-8B2F-58F01EB823C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2029EEF-6007-448A-B005-777726BE536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CBC8D4A-80A9-40E8-BCA1-91F1EABB67F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7E757A0C-408E-488F-962F-D281D40FC88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D70575B7-84FE-45B3-B9D6-771D952C5F4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25923CB-D281-433F-95AF-E5B011D805B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688B763C-6038-43E9-9B7F-5AFA3756B71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9A84323-9920-45A3-B267-906D465E6D6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D68842D-B472-4FC7-B928-5A62DB956F7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D70D7C6-5348-4CC8-9999-C922AE0DD31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170281F-181F-45D6-AD6B-53A2E6FE400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4C3EAC7-319E-4F8D-BF81-094C69E251C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59AC86F-0CD4-4C61-A854-8FB588A2B79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D479978-F495-4A5A-A2EB-5881F79B7E7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4B8A034-AB20-4BB5-B904-9DEDED78A92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A088457-149C-40F0-8534-CCECDEE7ACC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93B6AD28-053A-4CFA-A326-7A0CB2405AD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DA0A6AA-1F9A-42BE-9124-FE167137351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5252A65-57F1-4C73-B882-DEC97997889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256E043-8F1D-43E9-AEF1-A66D8D2917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978F28B9-52BC-48EF-8503-1B249501EF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E562CB3-09F3-4EE6-A045-D1179C5598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638EC4D6-1FDB-489D-BE45-6513123E962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C5C6322-74CB-4295-A37C-6C8B82248EA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335016A5-3D48-4FC3-81A5-33C0DA9FD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179386E-CBCC-42F2-A622-58B243F1E71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2E0192F-F78A-4FE2-916D-C3759AF30F0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167688FF-5C0D-4A58-B352-A5CF6F19F2F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0B2A725-7483-4842-B2E6-A93B04BE93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09277C03-0DF8-4DEC-BD90-1085C72B83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F657D74-E90C-425A-9A5F-EECB6EBAC1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86CBD05-B49C-40DE-B45C-B3CF4216844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3FAF781-9619-4F4D-B91C-184B7B88D1C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6671876-97A3-4713-A07E-84A28CAA33D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2C80ED4C-6AFC-479B-8822-C2F7F5CA39C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50E550B-285F-4F84-A931-C233E1D4D4B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A5FDB4D-3F08-49E6-A8BC-4A8E49D4B74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B5ABA37-285E-4102-9633-AB5078F9BBA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F879BCA-CC66-4FFE-B45C-4FD89E5B541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7E5C02B-7479-4D38-8627-B39D85178A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B9872C8-2667-4EB4-BE02-BD83F9AD453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7973B77-ADE6-4649-B965-995D2E9AC4A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0FB800E-AFB4-433A-B1F6-ADA42AEAFA0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E5337DA-87AD-486C-92C5-F1C59D95FB2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4385B9C6-4591-448E-96D0-CB3DA6C06E1B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FED98B83-0E7C-4AE4-8D0B-15647A91D3E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15786390-5C4C-48A7-989B-D3D258A195E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83E9A07-781E-43F8-95A9-A14EA737284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72231F0-F4F2-489E-B03E-DEB2BB2F4090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3323764-C3D1-4350-92B0-0FA018A9529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842B60F-3619-47AD-82B1-3F235EE7D0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5EB3C88-2E97-4DE8-B1C4-AF77B7B44B2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2A07382-9E16-4D24-80BC-4630DEA0E4A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7DF6359-3CE4-453C-938B-F4F7674AF5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DE82B6D-DA50-40C1-91C2-0AB44DFC13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2A768654-B3CA-4D5B-9F68-C2ACF76C04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180D398-24C8-4B35-A009-4C93C766597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151790F-ECBB-422B-8304-C70D8D16A46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CF6B323A-7731-4E4B-9C74-AF04C016A9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66B565AF-F62C-4EDE-B4EC-7844A62E910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2A276F6F-95CE-4EA9-811C-DF86365DFBC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693EFE4-A2E7-41B7-872E-24EA753C67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B1CDA98-8569-4291-A263-8654BEF083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2A33065-2D6B-4E8D-87D7-26F2AA4FE4A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A5A052A-02CD-4B71-A1C1-C2E894066B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E85349B2-D048-43A6-9B7C-1707411D09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57E8C48-1952-4083-BD60-DEC49D76D30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03DB49F-EC54-4151-8A68-BCEFBAAC4F5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F6D17AF-35C0-475E-BEFC-B74F8379CBA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783A808-21BC-4AC1-98D3-3E38B7173BF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40FC028-6CF7-4EC7-89D1-27E3BE2131B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C151103-D42E-4C38-B048-359F15D250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6F62B51A-6694-4252-B129-81EB77BAB64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7223ACF-B3A6-409A-8881-6E254DA31D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33C954A-FEED-42C4-9AE4-B68B582CF12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22653CD-D5F7-4B83-BDB3-44089E7FA9E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04A83E6-7B74-4EE9-A5F1-AFA485C12CD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E13533F-1313-4402-B4F7-AE5C3F5FA38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5D131DD-A8C9-48DE-A859-B96435CC5EE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6C32F8A-1747-411F-812D-1258162816A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A6537BE-AC60-4169-BB72-21DD2691BC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0D25AB8E-89E7-45E7-8163-D5D9A6CC140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90BE1EC-AC25-41C9-A408-991B3F3E3C3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D1BB338-8DB6-44E7-BCBB-5BD362F8A647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8755130-87D7-4470-9510-B179A556D93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87A30A9-939B-4816-978D-25FDFF8E8AB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C086EB0-67CA-4D0F-A5C3-8AFEE12916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C1E0040-5BBB-4A9E-9FEF-23A51CB4B5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41F91E28-009E-4B0D-B830-1019A8AB1B7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435B3D1-E1FB-410F-9C14-8C9F00D3B2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239EA26-A113-4420-B657-1E47FC397B7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2588B32-5606-43A8-8A0B-E6E9566B515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7237418E-5037-4A2A-BBBA-A1D2AC1DF0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F25175E-9FFD-48BB-8FBB-F9C7E6D78D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3BB8172-C638-4EC1-AFB5-5B752C437D4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A6C6CD40-D99E-40AC-8695-E0DF15DF86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87D13FF-7B0F-4298-A37D-113678B1957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4051C29-4637-4327-BFD1-8A2F4B84B50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E0F739B-21A0-4C52-A5E4-C5148275C9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2AF09D1-ECAE-45DB-A861-489D7986D09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4A614B7-B8BE-46E8-B98B-1876DC63A7E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7FC4A51-3C47-4FA0-A7B8-52EE77FC9D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4319E9A-420E-4469-8155-33F319C7AA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E58CF6F-ED86-4227-A1D0-B9BBCDA6906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1997776-E052-4C51-BCCE-802A4ABEB6B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78437E8-218B-4F6C-B8C7-8F2C09C405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D4C48BF-3339-43A4-A18B-EB2D13483D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4A5F115-0191-465C-B804-23597E39EC7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787FD18-AC75-4D8C-9F6B-635DF92DFD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B4815A7-B3DD-4583-9E55-7B04AACC891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54127F6-CFA0-490D-877B-CF076D00B78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96902F3B-6B4F-4423-B14F-FDC51B51D71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496CA39-AD3E-48DD-8769-7F4AB1ACD1A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6270626-5932-4956-AA54-2B6688FC1C4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FE55CC4-3B88-4CCC-AA9E-DFF535A6E0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77EF764-3EB7-41F7-8E58-6F26C1B6C3D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41CA4E1-C183-4B03-80EE-D635331028E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3DE62107-BB67-4085-A87B-8B71B3D422B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148BC24-4DA8-45AE-A0CC-A809FA0729D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9581BC0-0A2D-4C1C-874B-8B39A1BB95A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6759D09-8641-486C-A73B-A6D71F40A72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6079CD1-8975-44E7-BC16-0AD4CD4F1C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A184C32-C46A-4CB0-8BF6-AC9A2AECBD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35BBEEC1-9C2E-423E-A2EA-68677AA3BC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079D541-434C-4E84-8590-A6CB6A9645D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2232548E-D75C-4379-B3CF-3CA3DB2B78D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BD6D821-E5D6-443A-B0E6-DE5CCFB321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C46A68E-690B-48AD-A3CD-5AE86D15357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AE09F8D-58BA-47C5-997D-D2DAFCC9E7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0EAB5B32-7555-4E81-99F6-28EC75CB29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EED79A3-8571-4D75-9446-4A30451298F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417C789-D3F0-445C-A8BE-4285F5CA9C5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0B2F6E06-F53D-4FEF-8BBB-B4B59B2926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BB6D5FB4-8E2D-4C0C-8095-27F88D5179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CD7EBBB-1687-417C-9B24-0D37B8FCDEE9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7D75C3E-92D3-4982-9E9C-E03BB80319B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858D459-4CD3-40AE-B403-F5523213B16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3F3D92C-A05F-4600-A578-D0CBB988EB1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2702434-B520-475B-98BB-7B2F7D27F54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60C6389-C916-473F-945F-5FCB2DB9945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C14C545-87F1-470C-894D-D861804B3C4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D316061F-6984-48E2-BFCE-0B971AA844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4B09642-0022-4391-A34C-6694D049FB4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EEDBB20-B236-44B5-B56C-A37B2B787E3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C304589-E290-4051-88D5-E95D5818896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97CB05D-4633-4FD2-9E59-D476575D1D6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F1D8BF0-7817-47D3-8060-E7A69293093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F0AA98C-F3AB-48C2-8A44-30574FC0D40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C3259D17-EEF6-43E8-9FC8-9015AED468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BCAA63B-B14A-4FCA-8771-9292144002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2683AE5-DE82-46C4-88F5-159DA16255E0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3172998-A305-441D-8B5B-19174CFC8C7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C6D7FD40-557D-4600-8CC6-FE42393E0BC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D049F4D-7728-4BB3-ADB7-2637055B8ED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6185FF7-19C4-4960-A74F-83A057FD5D7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36B74C5-B66E-4EF0-8F56-30723F59AF3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7B85B7D6-DD07-416B-B29E-EDDD697895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02CBCC39-8C06-4AAC-9ACA-72162C2E2A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204F1F4-D07E-43FE-9F4F-76FFB506500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E300F6B-A3A3-4C67-BE37-9054B54430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089C70F-2CFA-4B44-BE5A-90DDA07E92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C3860E6-57C7-4C49-BE38-47584737F4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986BDB2-9E40-4360-B530-DC8EAFFD5B1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3550D72-6A72-4BE7-901F-9009303DF8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F211A69-030A-4026-B1C3-FCF0F259B0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06A4B04F-472A-4987-B77E-EEAB24088B0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3B5455B-F1C2-4D18-8A17-86DF7AA4D95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D21B075-0590-4717-980F-CF4CF73645A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0BB67A1-1C75-4B4B-BB32-E2134A056C9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A4E3AC7-85A4-45A2-94C0-B4E7B97F04C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B44DAAB-DD8F-4852-AF03-18A0538B391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F3391BA-B00B-4EB6-9BC6-A27D72B7AEF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396B3167-28C6-4C74-9A1B-5C78C8DFEDC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154BEA4-E4D4-4FCE-BF65-1DCE17C47E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277CA7B-5E19-42FD-B497-D284841412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85C6D36-2DE1-429B-A890-20482152B1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5C9E674-2DB1-4F00-A6C1-9085C8971CE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C2B823C-3E0A-4C7C-9B5B-CF741E18E31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34A12B4-920D-4200-A6EA-9CD6E36159C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255BE98-5AAB-42F1-A0B5-AAF349CE7ED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1E2E648-CA3F-40EC-8065-0B7D040753B6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7FD25E2C-0DE9-4473-BC7D-6162A81DBDA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4B9259B-BD70-4F34-8FDB-1C87EEECC14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574462B-855D-4DB6-9CB1-AFC67EAB3E5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59C1E54-B59A-4529-90FF-FC42F26E0A9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DBD5FDF-64B8-46BC-B5DE-3924A9FC0F8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E545E1F-7B0B-4A7A-A3BD-D91D13FF3DA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E85ECD5-3D81-4512-B2FC-CD93F53BBCB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0BE31D0-9690-4A9C-871E-326D4278572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2D9F3C3-20B3-4003-8508-DED57A739E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AD3627C-197B-4C1A-BB21-73884A89D0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8C9EF56-957E-4CAA-A2DF-01A26E7812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A75F3289-B08C-43A5-B91C-AAEAA391637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FA3778F-1884-48BE-B39B-9981E4B3FBE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0710131-E85E-428C-9BB2-4981371ED1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EF7C6D32-A8F2-418A-BCD8-7BCC0D7A5C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CE182A61-6679-491C-83CE-A760F993D6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741524A-007D-4E38-A4EA-19C23BBF965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C5371F49-D6E1-4428-90C0-D64706B9BEB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32D709C-0E94-4489-8591-3A7A9B26D7C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46D6009-4EB2-42D7-8656-48AD1E3646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BC62D90-DAB6-49AC-B4E2-A91C5CAA613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34E4065-641C-4AEA-996C-B2546699BDA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ADCA317-849C-4D9D-817C-F3CCB347C96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3A018C18-EBC8-446E-B341-4C31C2C943B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35AE9C6-3C04-463B-A93C-71F15386D83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10C9757-8F5C-45B8-988C-680704CEFAF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A88D46F8-3F9A-47B4-A82A-5CA2794353A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001C4BC-D628-4FAA-8235-DDBDA480EBF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1E55D38-6885-4484-965B-830FC233A8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FA1CDB0-A011-436A-8741-6387CF43E4A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49E5158-915A-4927-BA30-9B4AE83808B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9A9F915-EA76-4684-B536-B11331D0FB8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66531AB-C0FF-433C-ABFF-F79E5A49DF9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64244228-C86D-4561-A079-A8128312A43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0697995-36CE-4183-8475-D8653A82086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DC44561-94C1-4F2E-83CA-32738B1F4AF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6006190-25AB-43D8-8B6C-F4EB85BB7DE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6D50ABB-F135-4676-B553-907C99F7F7EC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10D2D5F-139E-4F91-8249-7D861EBCE458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3B83B17-4056-43F0-8411-82378C857CE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C805FC5-ED89-4325-B907-0A830E4D533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BF920D9-1762-4BFE-9525-17C9AA84872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6619CF9-8E95-4CE5-84D1-1B0BA671516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1A01375-582E-4D1B-97D4-90E5151F2B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1B43D52-B3BA-4DDF-8B5A-B99C7EC19C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F19CBA9F-4CD2-4366-AABB-E8020AC1F62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3FDC1193-9FCA-4559-BEAA-638D9CA972A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345866B9-97CA-4D8C-8C12-C8D56EDD87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4C31A5C-A5FE-48C6-B219-846CF9D8C5D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A061267F-3B08-445A-8BAD-ADDC35E280B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7AD173B-E7B8-408F-BC57-A3813D45BC3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E07CFBA-6D67-4A59-BC47-C7CDC4AC24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98D48DD3-868E-4442-8E15-13073D591F2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31CED05-4E3B-4EEF-B84E-E4D1FFA26B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295976B-F626-4EAA-A689-B07E2ED85B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AEE3C734-6F2A-49F9-B00A-B6033786CEA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BA15F44F-90E2-41FC-9C6E-A846FF22808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5A6B82FA-DF2E-4F4F-9CDE-154D7AE093A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0AF64D7-EA75-4B45-9BF8-DE05361541D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E6380F1-190B-4A5F-AB20-6FA204224EA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FCA3955-BAF6-4BA9-8836-7E7C7894D71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2F62573-FAF9-47E3-BE6C-E4995F6C38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A2A2F84-F675-4D7C-BDD6-0853BE5D709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412BB2B-8FEC-4028-9121-EEBC4E09EE3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68BCE15-8529-43ED-90F4-10E0A50A4D6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5B34808-4E44-47A0-9F0F-A12CD8D7600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9D4C4B6-D704-45BF-BF9D-72461F7ECD8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87E2CFF2-ECDD-4371-BC48-EE2A2B15EB35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46FC05A-8EAA-45FD-8FC7-C3BF4DED334D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A432332-85E8-45EA-BB58-1F1AAD62EB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29DFD9EB-E53E-4C54-9DEB-D4812451229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3980A8A-A27B-4546-9292-5747DA8A6EF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616009D9-6522-4CBE-BB7B-DD20A8BF92DA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54DD9FD-C939-4624-8B09-D78BC052904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52C5A84-10E9-4D66-AB4E-E8AF1157F92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569864A-480E-4CFF-A6EE-30314723A20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C2C4FB1-6BD6-49B0-B198-9D5738D0F5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7F658BE-DED1-49CA-AAAF-E8D793D784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F8DEE44F-D3F6-471B-8E3B-58932715BC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C890BB3-787D-4401-BE68-BCA2B786BA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A21CAFA1-8506-438A-93BB-328A095AE0B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C7A12E6-4AB8-462F-86EC-14F4913ACD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40AB2F49-6C76-462E-A3B2-E322DA288F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9BDC1A5D-0E2F-4886-860B-80ED0E3870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9BBA320-FE7B-46BB-B5CD-BC44CF883CA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C63776E-DC0F-4F5D-A3E6-31F10E94C3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D3AC776-9ABF-41A6-9DDA-725EDE9DDD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C0CABBD0-CDCA-4C67-85AA-72280D5C52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456A1EE-651D-4E80-B0B9-2114122F221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4CBD2C3-1D48-4198-B644-4D765BCD7F3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9682E14-83F0-4426-B7CF-FC5C50B73D0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ED7E7C45-D3A8-44DA-B4B6-72B747EC369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E85F0CC-44AE-4BA8-B6E5-0A0871F39E9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E6118D15-DA88-48B1-AA4F-B2470F8BDF4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71395317-FB8F-472F-9A72-26F830FEBB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6C7B326F-18B7-4917-9D5C-EA6740ECFC7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97649B2-0A81-490F-AF0E-893E8776B7E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A31C2C7-DCEB-4582-AD29-4F444C14C4B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363907F2-2A8A-499F-8438-C20075C2996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F2860FB-55F6-4918-99C0-0B36E3465A9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42DBB7C-027C-41AE-8FC3-914E6B79A29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978C2B4B-4C51-4C8A-82CA-5182A8F141D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823CD635-2968-4641-82B7-EF37F008BB36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90C7BD7-3227-4612-BC8B-C1B2100097C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5FC6CB6-951E-4E17-9CDD-5FDF71326AE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7AE6CA5-4105-4D97-8F76-D67328233BD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4A3AA00-7A61-4569-A7FA-4BDC9324407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6A577D8-D106-45C7-9424-67EABF8F5AD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D9AAA54-5255-4D34-B34D-6209EDB43DE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AF81DAF-26B7-4326-987E-58C3C7E030F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03ACA67-70C3-41EA-8746-B429AA9C57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1F3D6AB-FDD1-45E7-96E7-683BC4ED63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29112D8-F7FA-4745-A815-B50D81B156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4870B97-01B5-4075-8385-56F43A4890D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D13CE4F-C4DF-4B8A-B021-EE07D23501F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354097A-1983-43F3-9368-81C0125C6B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3D6026D-CFD0-4C25-A584-3A6A443C95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B38F655-4CB5-4B98-A18C-DD4CD66668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7F43715-FDD0-4EFB-BFA0-B256E165E7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2D0B767-EB7F-4E20-8377-5F596508EC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661DA42-32F0-4759-8A1A-E40E0509E30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62B97E4-A170-4E82-B5B3-F2D0719A33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2415ED8-E848-418F-9A96-C538AEDB5D4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8702F645-1746-4B93-87B2-3684BF34373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9AFA6FF-7500-475F-A6EE-6B3E369A35C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2F28AB8-4024-40D5-B317-0EFEECD86C4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F984F38-24D5-4507-A3A3-40544535DB8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104938DA-DFA6-4017-8E5E-4265522F205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6EBB73F-7894-411C-A346-A53CE712477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71F0EF2-E2EF-46D1-9CCD-09ED1ADC8DC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45C56A5-4A44-41F3-82CE-59B6DA6D3C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DC318CD-F5EF-475F-86B7-8C43328F33B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9D80599-265E-4AE6-9FFC-AE812BC97AD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1850A0D-B17C-4755-82D9-FE55D7F977F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55321592-1321-4807-AE39-5DBB23E0A15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A8AEA8F-EB90-41A4-9AFA-FD165E2AE8E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6314316-4CBA-4AE9-9798-D2FEA525DDA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7543BF1-231E-4A67-97F0-3F148E298FB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A71264F7-CFF6-470D-A57A-25A5269D999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03BA4E6-3B03-46BA-839C-6974502CB39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0FBCB19-52B2-450A-9DD3-481DA8DAC7B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4B4F8C7-7C62-4631-87D0-297FDC9F612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DFD56FFF-14D5-41D9-85DC-D24A2B9070F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6D318F7-49A6-4A2A-A069-2884ACF905A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99D9829-1636-458E-9CAE-3A7F878133E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0BC4D0B-7386-4F89-8E53-86B57BD5A1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65C9D63-3B49-4B01-A0ED-4B80C0B9B6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11F961D-470B-4F01-AD19-3F05FEB6E81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FEA4865-1B57-43D5-AE48-02433E5137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2F686C1-0BDC-4E9C-A54A-2B63BEB961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A483E4E-528B-44F9-833C-73F1D61DE2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0292EE98-DADE-40DD-AD51-A9E41C9086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6C593E5-F409-4AF1-880F-694525F8FB2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09E3C73-244C-4A05-9D8C-617360CB54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CF98F140-5519-44A9-9695-A3470ADFEE2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EF0514CE-8290-43BA-836E-9FA2E5FAB5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E16BDB19-C698-40F4-A333-7D035DF68F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A402D89-131B-4735-9785-A2E60CD86E5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3A83010-1BEE-4317-A8C4-E82CE6C1634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857A9CAA-4C43-4635-A1D7-DBBFFB510A3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C3AA718-47A4-4449-97FC-D7422DDC0DF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82991C1-00C4-4C12-888C-F261FA04D72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6308FD14-D43D-4407-AA3E-12EC7C0CFFD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5584CD4-5216-4D10-BA0D-268003EC56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7DACC41B-89A4-4970-B6A4-19F7DF9DBE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C0CC280-1A07-4CEE-9BFA-0E4F98D0364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6E29531-8A8F-4BAA-AFF5-4B80FE6DC7A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41BBC05F-5990-4125-9A38-87002983449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FDD4162-D60E-4B33-A20D-0AFB3D5EA90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91B185C-DEC5-45E7-B257-44B79370CD31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D786665C-A512-4A9E-B49B-6E5B95AF7734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73E4B13-CB25-40C3-96B8-818F4CA08DE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C4ACC171-3972-4D24-BD05-4A570E6D125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AED531B-F324-4BF6-9953-30EED9DAD53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F869AE0-02DD-47F9-8739-414A9F8F621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421CCBA3-66F6-4179-A423-302CC81983E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CED535E-A971-4CE5-BD38-4220CE5BD86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5829A25-56D5-436A-B191-53CCAF3F16C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CBF54B7C-DE71-4297-8643-89438475FF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CEECA247-524D-4620-8B29-57DAE280FE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30FC91B1-5B42-43F0-9BB0-E854E72587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7577065-0CA6-47AB-ACF5-AB1016C106C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9A7FA6A-3A03-4104-8FCD-9E23465379C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07CC368-7308-4A2D-B798-79C60C374A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146CAB9B-4A7D-4C8C-A1F7-95CABD677C7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D9E8AB2-B7C9-43B9-883E-849B877331C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B22799E-E7EA-4C56-95A7-048F59DE4D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CA0AE172-3178-4169-895E-BA13A316BB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D4FD525-EFD8-4FC3-9C01-7000B97849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E7D97743-FF97-4E12-A83A-F18ED2C0F9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C78EAD3-B6E1-4FE5-A3D6-BCB113E97F6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295D43A-C405-4C2A-A621-BA2806B9BF1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A6418511-6046-47E5-A2F7-AA195C93482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02D8891-F02E-45D4-A03C-FAC9BA11D9F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C76FA9A-19B3-4394-8F3B-11D0039765B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5B28903-524E-4DAC-AF26-97FB0474B1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6108962-E24F-4FF3-AB61-119CB9836A8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E995883E-9E07-42B7-9CEE-613FBDA6D5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E5AE50C-D719-46B4-A9F8-60FEEB99A8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C94D20C-D1D6-4233-BBA6-419CCD73114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44D926F-7F48-4F99-9130-6A63FD7D6A1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07B83F6-19C3-4AF0-B9BD-ABB0D918D24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B1EBC48-8316-4476-8EC0-B23150236B2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F643918-3EBB-4C2E-AC1F-63825A380AC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93E7319-3D85-4B42-A35B-5BD58F61543A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9768320-24B5-4B8E-88E3-FDF57BD8C4B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95DC59FE-2611-4075-B236-D803746DF96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429C126-ABB3-420C-BDC3-7B5E77702DF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F8F88C65-96FF-4097-B789-08BAAFB982F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2CA3566-6ACF-4332-AEBD-FAAD2EF3FAB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D22219A-1F25-45E3-A85C-FBEEC792A4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C25747E-286E-4273-B45D-F71745F6C6D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791ED08-0C83-4E17-8E57-37DF2A6D60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DF193F4-957B-4AEE-A3F4-62839747AE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E920B11A-FDCD-45E0-ABB0-A68802FC11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B33058B-F1EA-4821-AE39-2FB5C6BD3DF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7FF823A-24AC-42A7-8BDA-D2173D71CD9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06F6E7D-4D7F-4B5B-A13A-4BC7A90EB3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57B9F76-F7A9-4418-81C0-DF94BBEFB9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F40F004-56CB-41D6-8C68-5E38A0CB8D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638701A-F927-41C4-97E4-B76C27BB73F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422A7E37-3346-4A36-B0DA-7F30DD2B70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0278E9FA-CE36-4E8F-83B4-DFB80F9ED10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7F3CD6B-3141-4393-8F0F-08355A3FF1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1BBCA3F-3397-4CEF-9E5E-2E943113037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C4964A4-54A7-48E0-A074-2C0784A9B36E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2DF358F-2E34-4267-9AE6-567143A169C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638CDF9-B2BD-46C0-AD5B-640EFC29910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ED30C49-465F-4F9A-9690-EBEE481DA38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A2B2B90-2527-40F0-A966-71F8A4D19D7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69E1B97D-68BA-4D60-A4EB-AAD85B54E8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4B27F6E-738B-4A55-A7C7-03EB95B98E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7A93D96-9065-4EE4-8EC5-B1C55088D8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CC7ECCC2-1CB7-4083-832A-0F4396CF745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8811869-0374-4BD8-9483-2BFA87ACABB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49D6DD9-6F12-42C2-97F4-D109661FA05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C8B9C9A-C98B-4944-8276-D5B8940BE47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FCEDC4F-1C37-4630-B276-BD432B05EA1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3CD359B-234E-42F5-BF9C-E3348CE8CFB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13B564A-919D-47EA-B7A5-72A62411864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8E532D4-8EAD-4A5E-B6CA-535A2981886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768A00F4-F3DA-45AD-9C30-97811A88B487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F370A7D-EC82-4B3A-8A8B-50AA77E8C85C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FFDA9C4-0B5A-46AB-B8B4-7403F0820F0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5C779FDD-310E-4E22-87F0-95F149B5300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ADA8132-6A0D-4D46-9E95-AFB6DFF02F2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B13427C-D399-4AC8-8294-4C4E8EF338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2927655-CBFA-41D4-A39D-1DB99B418E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FFFF266-8E3B-4170-8E77-19F8392D7A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35311D9-5B1C-4846-9822-D219DA2B338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87B9483-32D8-4593-B20E-7CE47DD76AA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50DCB6F-4B57-45B7-A0EF-0AFE11C165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25BA221-13CC-483E-8709-30F009D444F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B34C283-89AD-42C7-B2D8-0B51526E850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8FAD9221-1B82-4CD0-B0B6-E516A7FE242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57C5E0E-7F91-4D9C-AFED-6ACD5A9089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FFFF856-7D16-4E37-9F9C-4088EBC0B45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888E298D-15AA-41C3-A96E-217114A188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B58887A-7393-4631-B7BC-9463B347358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B6ACE7A2-56D4-4B0C-B2B1-9FF53DE993C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4A6E30A-4782-4ACA-BF91-1D2EBC45956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AA3F177-529E-4B24-8DD7-465A7F640F7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D6223C8-EE76-4A95-8A5D-2EBE5E5A7CD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17A87F5-B149-4B83-A7BC-79CCB135FF8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91B46E8-7FC1-4B22-A2B2-9F0BA915942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982AA0F-447C-486A-9D3A-DD1A8CF4E4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3D5242A-E8BD-491A-8289-88F6D25E4D0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43F9414-6B2E-44B5-AF28-FA5DBA4DC7A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C7DA82DA-83A4-4AB1-88A2-75B4E7F9AA2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DEF0D1D6-236A-4495-B0AF-CB9E6176E0C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79BCCB8-0296-4D8B-BCBF-2FB2FCF9B63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A4270730-7BCE-4296-8E6D-4F60A0DE616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5A30E23-E319-4F04-B9A4-DB9C5CD5674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6EF3748-F90E-4390-B54E-D3722A9D87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8FB5346-F171-4E08-A4F2-A75B33399DD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7A02635-7767-4756-BEF4-5D780421D6B1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7431CA03-EA9C-43B1-96FD-AF6B72EC0FD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1C27DC5-6B0D-44EF-BB47-B3AC9E79E6C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B73BA48-2F2B-475F-B5B3-B6B7B179271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19AA135-7CDB-4EF0-8809-8DF4545EA94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739D7A6-51B3-46E9-A204-16CFBC7EDBA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2980B7FF-260F-47F5-BF98-9843BC2493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69AD0A5-9041-43CB-B616-3D82332098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80130285-1397-4EBA-BCAD-31AE4140308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14F1758-33A6-4452-96A9-420D146AE2F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3C8CB56-2864-471B-87A5-A245BE70BF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711FCAF-EE5E-44B1-B894-778DF8BABA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27FA641-2137-4695-8677-D20DDA10E4F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03048FF8-F8F5-4505-83BD-B5350B8280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D6D7C413-72AB-47FD-A8D7-7BB83C114A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F7F1A619-6B39-447C-8445-85403F87E9F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89907FA-9CDE-47CB-B3C9-82342B48CBB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E0EEAB4-4D24-4F62-8B82-17B6258C651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48B495E-63AC-4816-8863-CE31F603324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2209431-921C-4FF3-ABFE-E5E03DDB200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4C59DC6-3475-4C94-B4EC-1C04134D52F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809F324-59F7-4C5E-9888-FEEDE493896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DD25EE0-851B-40DD-87B6-B3D64441CC3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E398A89-6945-48EF-BEE2-75D253E61CF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E6653F29-7222-4F80-A343-42F7D6123E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CB4C28E-8B1A-41B5-A9C7-0A9145AA9C2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1D6D558-9538-4713-BEA2-F0C03DBCA37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179DFF8-FB37-4794-B277-19CDCDEC324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527E9767-68FE-4961-8B3A-B99E0E79DAB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C8B09009-6B8A-4BCC-9D1E-B64EC258A7E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3682114-7820-4081-9EAF-F21DBA8E1158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19BD157-27B8-4705-AB93-A7E9A2240CA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39FCD24-D863-46E3-BAC8-E6418E99200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0EDB255C-8BE6-4056-BF1C-48ED1DB6650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1FBA79F4-CE5F-452B-82FB-5EA7C808906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CA7C45D-DBA3-40AA-A845-38474184275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692266F-394B-4E82-A4D0-07F7CAF7770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901C6CF-C908-44FD-BD0F-4075CCB36A2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49AEBA0-5415-489A-8394-2CA66BEEFD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80D2024-AF0E-4C8B-9521-0B59D468EE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9DC9604-D0DC-40B7-AED6-79A6F5118C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3D9D3E5-1514-42BB-A6D8-E030A6F7FF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39B9F20-E379-45D1-B635-6F349064459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86D0A1D2-5BAE-4837-8315-47FB48B5AF5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BED86C1-D821-4DD0-9EB5-BF2EB3060E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C14AB0A-B8BE-4BFE-8D66-B01FC1B6EE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B303EC4-668D-456B-8ABC-7F279729E1C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B94E761-E1A6-4DC7-A55F-4347DCE1F34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D6B772D-8A77-4CDD-9956-D8D925A6BD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434CBA3-B593-4252-A0E4-0065829053D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E5017D2-F9C9-45ED-91CF-56DB2DC9A2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8A18AD5-8F0A-4C7D-A26B-A9EF9C08A29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85A1265F-8C3E-45DC-A667-0828E7A1B3FE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D2906A7-2E72-4672-A391-53B3EB00DA8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382EDFD-0607-46A4-BCAE-1DE861EE036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494CBD6-C73B-41D1-A348-9280CB7EFEE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FCAB8CF-E981-4D53-A914-BC84D5EA93F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22927FE-0A07-4D9B-A63A-5BB4AFEFA0C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41E8D29-828C-49E9-9415-28A3B088D6B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3B51B8F-3679-4679-B2D8-6A70BC7A512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96EF156F-7A39-4582-8022-E506E0349CF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DB88863-ED52-4914-A382-6237D0A8E4B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C351ADD-49AE-4056-A687-95D48380995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341E72A-ED15-4A82-9B27-6EEFBBE39EF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1C30B37-1A4B-40D1-BB53-353E2E197F1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D6035AA-B42F-4ABE-AC68-45A8537BB56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3363C948-E5D6-4A28-B3F7-FF1C67FB5B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C316FB32-2105-4EB7-87BA-775760A2DF5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E5904C7-B2EC-4F69-BAF5-DAB714531F1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0F22F56-358F-440D-979A-FD782876492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4EB1B2C-5B78-484B-B8FC-3246BCE95D1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844F748-8688-46BA-9F17-1B070B91C23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4D41829-B99E-4B6E-8C6E-08E193C0378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1820B37B-1C76-490A-9EC5-ECFC890621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4C389CA4-B66B-4044-9898-F318E23EFD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A59B014-EF5F-451C-8968-67903E0565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0B8EED7-E2E6-4DD4-AD2B-F3F1386A269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58AE2297-19E0-4814-B6EC-B15A8B5E0BA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F46720F-B33E-4B86-ADE3-B571C5A713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4CCDD7C-6466-4210-8CF7-DAB76939578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49D2561B-9994-4354-8775-2F1274948D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03C329D-FDB2-44A4-9B64-3779BBA59D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7A120DC9-790F-44D0-BA58-BC83386736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F61AC3D-05B2-41CC-87B0-CDB59AB8BCC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49E1D90-0216-41BA-8D93-9CF6C665F6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8AC3DAA-CF6B-46EF-BF2D-75F9183A53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8ADDE6B-BDF0-49D5-9C82-6D5A755B6E1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06850F1-E5BD-4A72-8EBD-BCE69846333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F39C2EC-7426-4037-8730-DE69D139AE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993961E-4AD0-43D4-A38E-C449775A921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659E66F-ED76-41E0-A633-C25E70B1AC4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2BCCFB1-BF92-4B27-AFED-407F05D86B2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B40D0E03-020C-4E97-ABC1-A9AD28929A0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FD951A7-19EE-4771-A609-AE28ED0A836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B52914C-95B3-4EE0-B793-03C9F5661AB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CA04FD6-C31C-4452-A483-5CA107E847B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AB55E46-6450-4BDD-82D1-8AA0D01AC26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57810F9-F85D-49CA-83B3-9C067E4DD79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EA0FFAE-B187-43A6-B6E6-F1ACE54EBE1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80F0AEB-1FE3-445C-B8FB-899FE3BAC15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F14397A-3F75-4343-B635-E1D3B861633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414A900-4EEB-4DCE-BE2B-124CDDA97A9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3B308F9-CB83-4DAD-AF37-83D9AA9050E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6038F89-602F-4CB8-8BF4-910F5B732C0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20A008D-139F-4274-8502-BD480BD84C1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194CA55-95A9-495E-B839-188DD0F53B1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EF34287-FCFE-4E91-80BA-3628EE37F09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E140BDE-2FA6-4F8B-AADE-D9B898EB47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5F7BF2F-A47B-4668-81D0-4CB4D545A3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7E588AB-BD23-4753-8B82-32FC936CF7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A3F03C4-1CD1-42A6-B7AA-515A10B97CE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5C511AA-BCB1-4A61-9A0F-709AE1BDB89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A40AA01-91E3-4784-ACAC-BA1DCED194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F74DA382-EC6D-4AE0-B3DB-F04ECD0E02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D5B6761-0DEF-49C4-8DA2-6CFC12E5F11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1DE8DBD-4725-42CC-B9D4-D18BEB88F9A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0E49C21-F11D-498C-8FAB-21F9EF769F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BB585EA-86EC-4D6C-8978-DB3DB5597E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2DAED13-38E1-4C9B-8D6C-FA571AEB5F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504CE48D-4A07-4244-9DFF-B780834D5FB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C68562FD-D811-4B91-AA4F-263E97C55BE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E880E2F-737D-408D-8A78-EF5443B9A6F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ED963DF-6678-40BB-92D0-696793D7C2E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B793392-2F38-4B33-ACAD-21640A2EB4C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B30C8D7D-8FBE-4DD4-A0B3-44097DA0055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1572F09-55A2-46A0-99A6-CC1217A142E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D8C1CE3-886A-43A1-80D6-FD1BA7ADEC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6A2D53A-8DD0-49AD-837F-29FD1C18294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1FEF5BC-E0FB-48C0-B231-AA07E765DD6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CBF02C7-244D-4E37-A4FA-F3EE265F2CA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E6BD094-255E-4726-883D-2449CAF2179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06E65FA-88BD-44B5-B4A0-82AB2988976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B0F6BF7-E93B-4D89-AE51-86B6EF67F41E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8436FD68-7FC6-42AA-9D88-ACFEA697639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A9ECDFD-03DD-421F-B84F-672FF75528D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098F7AC-CFB5-4291-BA13-C5237E22AFA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DA121F3-7636-43DF-A9FA-991DBA099A2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F249DBB-E87D-4BE5-8AED-A4F65DBC4E9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1861652-304D-4F0B-88DB-96F7FB7D0B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4AF098E-5CA3-4E29-89B4-847DFE06C92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C9C41C0D-EDD2-4BE7-845F-9FAF468B57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7E6766F-472E-41F7-926C-C2AFB799C1F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BC7E4EB-6DDB-40EB-ACA9-38B060A8F5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B4E16BD-191E-48D3-B91D-6E7229B8EA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BBB5764-8E12-4924-B2F4-BE61581F29A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DA94CCC-75D4-4E97-98D7-892B522C651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D402964-4192-413F-9D2F-1A4E9881DE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F36FE0C-AB5D-4415-B505-5A8960BF27E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DAAC82DC-FA64-4D5E-8D79-9DC248EBF39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0C684A3-8FFB-43B1-9C21-6C05756E8B9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2E28D08E-8AA0-41E8-B133-46709D50AC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1841F805-7015-49F1-B47D-BAC87343787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D8CE0B4-CB3E-4A7A-A04E-B96FF7F814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8340F63-CF51-4B28-A774-67F35E3AB60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B9EAC08-CB15-4870-BE8F-872DA4BC5FF8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581ACA9-95A8-4716-B44A-CA79DB3B86B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92864AD-E196-4D25-A869-CE2954A94E4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12987DB-DFA6-4EC6-86D2-69B767E0C20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0C234FC-133D-4A3C-835E-D714C15A8D6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4094EEC-DA35-44D5-BF32-F360C43D46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A3701DB-6CEF-41C7-8AC8-A961A8AFBC3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510FA15-EAD6-460E-852D-B922AE24DD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4706E69-2B4A-4061-85D4-7578AE43C50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F64A822-BC4F-4209-8F0D-71B2FF9D514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8052487-0756-4807-911B-9AF171F11F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73BC69C1-C468-4004-8D2F-478A809F828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5F5D30B-3DB9-4B17-9447-31F7CC5917A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ECDE822-1BF1-4E15-8F01-E47C0C3B927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FEFD86F-A67D-4794-B45C-C88B97959C2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6DF40AF-D165-404F-80E3-4D02D47402A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2F61A13-63B1-48B0-B77C-AAB6E2E8F45D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49A7FF6-649E-4EFA-A56A-FC1769EDBF7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CA8BE3A-5B79-4166-A608-6AAB5FF20B2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E60E367-4DD4-4B66-8AD8-B5EB95FE543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1166369-B1AC-40DD-895A-D8ECF053CD8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F948C0D-6737-48B6-A960-1B52B53485F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6E203F7-48A3-4D87-8F04-9B23A1D000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14AEF8C-7A81-48F7-ADA4-6CC544B6B3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1DE36A9-3EA2-403C-972C-BEB54974F64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A15EBEA-CB74-4B62-9C65-E7643A887A3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0DAE446-2D2B-42AE-88CC-40DDC53919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F897B6E-52A5-4EF1-BDA2-11359F1F27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CF8F640-B61C-4774-ACF4-CDA4D3D4FB0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8A267E9-D911-48CA-8C27-52A59ED44A3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477F268-EF82-43E4-98EE-B4E3921F74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D30992A-0AA3-4561-BEA5-20E1A09038C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D4C76C9-2255-4665-8460-A101F659F4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BB16C5C-F78D-4A40-9FF9-99568D45C87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8FD4D51-5207-4553-8D49-3B090BD58AE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11EDD308-D324-4D0C-BA11-71A2EDA9288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E276D25-5BB7-4A71-BD7F-EC08276AFC5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0117494-49F3-4BAD-B32D-253A696DC91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6677393-70C6-4515-9482-B5C71C68CC1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AF18627-EEBA-46DF-9E56-392822755CF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CCF8E304-3AEB-47D6-ADE9-15AA11F60D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8FD1646-8C31-469C-9B38-3F5114D920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D428541-6885-4577-A4E5-E458D84989B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4375402-57E8-4B5A-B7E8-BC19555A320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5E28105-0C49-487D-8629-669F428FBAB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16E2466-C129-4F0A-B133-81638ABA5A5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F5A5534-3363-4D1A-8D91-3EBF69299E9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1F54A1F-E96D-4828-AF4C-F2BD4275E84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CC0AAA9-16CE-4BD2-A7E9-87E0D6A4A9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B6547AC9-C2C3-48B3-9828-B347521FDA9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E739ACC-39E4-4BB8-A6F7-DAB8D4788CAE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49E23AD-2104-404B-B176-CDB6FF59EF4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461FAB2-500F-41D0-A706-1112F321EFA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1476B74-6C32-4BEA-888B-E22179CB202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BD75B84-4D37-47D0-8F94-66D70317C3C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821AA7A-1D9C-4893-895B-B7488428AD4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70F9611-0FDB-406E-A89D-C30CFFB296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2D015CC0-AB1F-4B30-B5DF-137787D78C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D29868AD-7725-4051-A7E5-6D256E8B82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CC6C467-1DC2-43C7-BFA4-7092B61E76B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BFBC144-BF33-467A-889F-F542F0B475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455EB57-50A2-48BC-B965-5C36F50C6E3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E44910E-6E0B-4363-9B75-B74E0309F08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38104E5-08D5-49D1-8C99-1FEA99CCFE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E897A67-2948-44A4-8FD2-20455A5BC1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10BFFE4-8DDF-460C-8215-11390E14678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6DD0CA9-074E-4B1E-A638-5047B3F603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3682940-741C-4BE6-B156-A4212B9B25F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E9AA8704-1550-47D7-8BBA-87C81414B42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B9D52444-8B4C-4E6D-AA17-7E73AF4AB0C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854456C-32A2-4C89-99C8-CA997E11109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C512C01-C83E-4C1E-8DB1-F67FFBDDA7B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45E73983-DB71-472A-9753-9AD1F40DDC8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7DF5816-BA70-4D7D-A15F-9ABAECBA993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7F594FC-5B31-406F-9267-C917A028D2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06E233E-2778-4775-BD02-AB6F89B006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FAB9AB8-C0A1-4377-9D96-47C9645DDA2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6D6DBF9-9789-45F9-A5AF-A7366392381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A9428AE-DC1B-4382-BE0A-12595525CDE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8C7E772-30C2-430B-A87B-4C05CE679AF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55DA79D-15D6-42A6-ACE5-7AE854E11D4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0BCCFFB7-8A73-4EA9-8C75-216978FBD09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BA01FB3-5053-4490-8356-B6FDD9CCC6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CB8936C-8D44-450B-B895-F42C981D72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0FCA1ED-4F2C-427E-B1DA-3D97A084B2C0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DDCFCE0-C4EF-4B00-946C-57BD71A7D37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74E00E90-4489-4B40-9388-6C603ACAC06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FA493B7-CF53-40A3-9073-FBD60A7C2A9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D1F07DBB-DDD7-463C-9A84-863E7CE14B6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55DB76A-16AA-4260-89C7-85A51E04A8E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2B31F7E-D302-4D24-A148-64E38ED866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D0252D6-3684-4471-8294-7E34929C6D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A127EA4-7646-4EAE-9852-E1293BE1B7A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A00B444-0CD0-42E6-BEFC-6B11731A875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9620566-2410-4B08-8934-BCB38A0444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76B60230-653F-468A-A0D1-439F65584B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394B710-6548-403E-BFC6-782BE075254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3DCEA445-381C-4ACE-A32E-2A504A89886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5CFE7DF-0835-488A-86B8-BA23BBAF59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37FCDE4-5572-46BE-AA2C-7CC35381F01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F335D965-072E-40E9-83D8-F3C96B4BD8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A25016C-AC16-4567-B1D4-83E7B6A0598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948ABB0-DBC0-49F5-8FE4-2E9B7949D15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AAE35D6-0B3B-45C9-8EC5-D5A448CE89D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90EB4C2-7748-4489-91E2-8C235E34727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F7E414A4-F4D0-45DC-B51F-5623C420735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2F696438-94F7-4CAE-82A9-0437FF0A059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0C9FC54-C714-4963-8839-F3E3D78F7B0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0017A1F-4809-40C7-8060-9302598452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67505CB-25CB-46D5-A310-29B5AC194D2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C3AFAF0-C59A-4E89-B264-D03B67C21AC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EDC5EA0-AC83-455B-A0D6-617D8B85D1D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EE3AD1C9-C31A-455D-9742-08F817F0E83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8036743-93FB-4728-A5F3-BA32C9C25DC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875E8CF9-D0AC-4709-B1D6-D90332BFB8C8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55625D0-FCC1-4912-993E-660242AC4E1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995F973-FD33-4DD2-8F54-D1F3EE84945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D3BC45C-5FD9-4A22-A0BC-BA4AD3D5C9D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3C5783F-7BDD-4895-A6A0-51D299A9804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021202D-1327-4D39-B28C-19701EA8C15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B485CED-6CB0-4C24-86CD-3B8ADAEA622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81D890A-0AC5-4ADA-9208-5D7FF5FDDA9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4C27DD9-7353-411C-A830-7618EED0E56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F1F90ED-A48A-4D6E-947B-495FDB64678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F8B0B4F-4AE6-4D5D-9AB0-29C520BC4E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59F3E1E-7010-463F-ABDD-83064D51FF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32171FB-AA0D-4260-B5B3-5E9AFBDDC1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6658FDA-4A30-4FC2-B18B-B6C03C5C4B2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8982786-55D3-446E-B850-D2CB3A2235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D37902CF-F5E4-4A4E-82D2-A994355A18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ED1D9EF-7D1E-48BA-9673-268079A95F9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26DB2FA-5E90-411E-9DE3-DF9EB2114D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047DAD8-92CB-460D-8A19-DB72779630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98689AA-7B5A-46E8-B74C-6933098DEF0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2372F35B-AA88-4D64-9556-3D5E5C8502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4F2E0A0-9CE9-4F86-B5BF-904E1F5706D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4BA6DE8-4B1D-4499-A41A-5DBCE9F9B22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60111144-F551-4906-AED8-3B405AA9BB6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5F510E96-9718-4C53-9C85-0070C10A851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DA6CD3D-5916-4056-82CB-FE211776D75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A42FDAB-4BA2-42C2-8ABC-3AA2E050829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55DC630-98F8-42E4-9468-545AAD94A91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C119795-1810-4225-BED7-EFDAFDC013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F17258C-EA4F-4DE3-8F15-010CE0DFBFB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AE0E4FA-9435-4C95-8D39-69EC5681BAD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B1BE8BD-968E-452D-BA80-51A862D0841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9B8F963-A405-4B0A-A8AE-3415C5D79C0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B40B9F88-9859-4DB9-8BA5-A45D83E66FF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22EA7A8-3F13-404A-9115-91FB17390C1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C46C69D-CF90-4849-BA7F-F23E63DB83E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B260998-F555-4F5F-8930-EADB0388AF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5EEC916-552A-4110-B7F8-91E0B09F2F2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2C7DEA3-7767-48A4-BEFB-C5CE5D950C6F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BE2D9D6-2C24-4DBE-BBDA-5B4F52D4A0F3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099EC10-E895-4848-82FA-45B1334BC47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BFDC7D5-0140-4C71-9D9A-C75AF753044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DF586DC3-C5B2-41BC-9C0B-C47CA3ECD6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8CBB04F-BC15-4C04-AC52-74457367DA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B79BCB5-EB5D-4984-AECD-CA2095B019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AE3CB14D-59D6-4F36-BB70-D4A30204BC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9F4C14B-9E85-4778-A228-4AD22CB8CBB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C38866C-14E8-4B49-B2A9-F251F038D25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256BA883-3CBD-4833-A37D-8E1053DDD8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D3B9FF3-F2A3-4CE6-8160-31BA5624545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C1B1048-C016-467F-BED3-FC2E21DB775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1FE4A46-AD0D-4225-BC4F-9D416A0E9B4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C16B37A-17C9-4C33-BBA5-6D45D1BCC8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AD56C50-3C85-4465-8CCD-ECDA37AFF56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0CB5C39-3E35-45FA-B575-3F14AF80FF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3DAB46A-D28A-410C-A039-D2E0B42442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2CC5245-AF76-451C-9DB8-CAAF8DEC146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AB776D6-38CD-4AE3-B5FB-391503B00A1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0CD39E9-F3E2-48EA-8E0D-4CFC97F5A9C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F597DF0-992B-4E35-A4FF-8A6D29181C3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724D657-3830-4FE2-834B-5BD67574F50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8534DB4-11E2-4D2B-B841-E12148F7A8C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AE11FAC-6CE8-44AC-B4CC-4E26FE20C51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FA38C3B-2DEC-44D2-B580-01A0C90770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E14008F-86AF-403B-919D-3E8384D31BD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88980B33-325D-47F2-8FC4-5EEBCC56AFC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5D03C062-36A4-4BFA-8EC2-DFEDEF71294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3B1662F-696C-4E4E-9500-3C32B99901B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41EB33C-355E-41E4-A549-3BE5D773071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DF557D6-5D5E-4195-A4C0-8AA6A27D546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6D663D1-02CE-48CC-A1C9-07E02E9973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B5DCC03-9D6B-4ECA-9704-5FF2932054F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C4FD394-1218-4969-8B4E-F6D183E5010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16EC66D5-01D6-4E28-9924-294449D61798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E679A06B-2686-4F84-ABC3-199CA523503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072DBE4-AB3A-4B9A-A298-12352A7EE19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55661AF-2D36-4046-AF61-53742CFB52D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1DD6B19-FB0B-4470-BD94-40F28F52B07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9F273C10-DDB1-4B50-A444-07F12491B8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71B3056-B1E4-40B3-AA74-83752209C6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6642B9D-3D03-4239-85C6-E8F7A20D2B0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A79A0C6-9FA4-4966-B7C9-D8D75B49E16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4138178-8691-45E5-AB77-43B8D032F1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3BD592D-FFD6-41C7-A5D2-988D4A1D752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7E87EF6-9560-424A-ADAE-599EDA2B0A3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6CD6A0D-2AD7-497A-A814-3E9802C52B6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648ACEF-B9B0-4C97-8539-4B41AA1FCB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8DD11C58-5FFE-48BD-B180-D3CE123752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FEFFFC0C-9D59-47EE-A300-E1EDCD7567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38CF392-5430-4EC3-A5C8-BC1F5D3550A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7DA9592-DE36-4714-802F-12CF7FD1E13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264383A-ECAB-491A-9731-A730B2410BE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30ACA99-F4FB-4791-9007-749421AF60E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A8333D8-50B2-4E8E-B52E-8978AF692AC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78587A37-4882-4D1A-893B-F31BC227A8D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987B9CF-42D7-4791-B611-387293F806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6DF1F86-F027-42FF-BC16-670CBB8A04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79C9EFE-D5C1-4CB5-B09D-556D551B09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449B3AF-7EC3-4F1A-BB06-A10379246DF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0A700AD-1369-46BD-9FC8-67A4ACE4335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0E4DC302-F1CF-4A28-AE60-D38B70043FE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051B8B84-D60B-4737-8FF4-E3AC43C85D4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E5BAD01F-968A-46DF-8E41-A8F666354A0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4953147-346D-41F8-9632-C6F0B65ACD5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C70B38C-7E76-4D71-8A89-9397C02DBA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073EF5A-F726-43F0-A583-94D3C911485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036FBF4-EF98-4033-BE2E-109A95BBD9F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500A5DE-E34A-49CD-9F07-30BCABCA3AF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247B36E-C022-4365-A64A-4D14D66559C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A60C33B-DB34-413D-ACDB-CB7BA81FB78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856C78A-345E-4FF0-B2B7-1C2B759DD6D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B5BE7873-55B1-49C0-AFB1-2A2B10BC0AC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FFAFC3B-EC9F-43EC-9B1E-827F904307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6BF9FC34-762C-42B8-9793-F157B69B98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BC5C25D-EA98-457D-974A-3281112F21B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ACF9708-CDDA-4EBA-9BF5-02F6C093CF9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5056BCC-28A5-4599-B5DF-5BC989BE6E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6019FE4-47DF-44B6-8289-B6ED33FE21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748B768-2E24-4579-8E79-0039507C832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2FE4034-34E6-449C-872B-7F10BA4B242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2C71516-86FF-4213-B5A6-DBCF179069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D001A1A-C305-4210-8387-C12C5CFCEC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CDCA4116-93AD-479E-98AF-5028D72047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EF0964AB-C588-42DD-B8E8-151960483E0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BA1EF6AD-9D72-4C7F-9989-1746DF44AE7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A174820-663B-4749-8857-EE8763E1906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0AF4AB6E-990F-4511-B858-01CCF4371F7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E1E4022-6136-48B6-9A22-AF28DF66429F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1A39552-90A2-4BF7-B7B1-DCE8B384086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741076F-803C-4B5F-AF62-9E439ED3BD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8FB9E35-5AE7-438A-AF9C-F3F227C6B1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4865692A-1327-40FF-B3ED-1F7B9F736E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76358EC3-E684-4168-B3FF-15DAF8F3FD8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C865A421-8965-4DB6-A1F4-ECAE839B163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D650EB9-5331-4187-9481-A977771930B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56F910D-CF6E-46D7-B032-F17A87B4E00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B4717BE-2105-40ED-B071-337B500A47A6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C34BEEF-3A3F-4FFD-98A4-6F3517284A1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F5AFFF7-E262-4A58-B690-99526EDD578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DD79FC9-64AB-4667-9AE3-6DB15AA8B23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FAF315B-700B-4FD6-A96F-B3B02F7CA7A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8CBD74D-498D-4DB2-B2CC-18ACD782DD6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B09ABCC-5F87-425B-8327-F920D314827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9CAF9F92-5C3C-47EF-82BD-7691BB2E6FD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1D439FA-29B0-4F2A-BD5C-137F7114F46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9091868-C754-4D67-A3D4-BC4EBB36BD8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A490A86-B6E0-4278-A540-BDF7AAE710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28CA74D1-1205-4E0E-99F3-96634A2277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2895018-148E-4DD6-8ECE-83B17DC6478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53510F0-08A6-43E2-91B9-476A2236D0B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236FC60-1AED-4BA6-8B24-9E67A7DBD5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D2E4FE6-9E58-4B81-899A-68B5DDB7A1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5A303E12-58D0-4E23-8D10-FA3338ADE80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1503C45-0DC7-4D96-ABA2-EC096105636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F55B391-9690-4B55-B6A3-5935151B15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F9EA8C1-F1C1-46B8-BDF9-6661D1472C4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220BDA2-255C-4AB0-873A-0D01CD6F50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49310ADE-07BC-4133-8FC6-098A6D2FB17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B54BDF8-D2CE-431A-9868-C69E079263A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65ABD1D1-6D13-4BB5-85C0-69783C2363E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BB3C2B3-0F5E-4041-B312-227F3D980DD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4CF2B1D-053F-4924-9A1D-5E4ACBC54DBD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751445D-ABC1-4158-9936-E854E8F689F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06BF6476-4C64-4F80-B3F8-8343F6F10AC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01C54918-E8D2-427F-915D-4A7A14E4AC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F7E0A5DA-DFE5-44A2-8FEA-709D8B2A9E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2E9CD14-000A-4B64-8543-E1B60C3F826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E4174B5-4389-4CFE-93AD-3A93E55DCAD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59CD52A-D54F-427B-B0D4-D99859D3E51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A1E237A-83FF-44DF-BAAD-02021E47D82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05D3D03-4DA1-473E-852E-8B61124B06A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B59DA052-A5F4-490C-8248-DF35EDEAA3D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5FED3AC-A764-4B3F-AC21-F6091B38E92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8D986D1-425E-4BC1-9549-4F346C0DB89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0868AA3-83A2-45F3-976D-FBD6BF779E4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B2C9A59-F4C5-461D-9B89-C23A63EB20F0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E419B59-331F-4991-B8DD-D6CD2D4F43A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5C5B4EF-6266-4AD2-88CB-DBCD0697C77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10BE713-D47E-4258-93A4-01280432C6F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630AAA1-C3E3-4A37-9E84-7F4EFE289A0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2732612-8486-4E9D-A270-1772C6B249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4AAA2FD7-0815-4C1D-8B69-EFC2BC2D10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149FC6A-9489-404E-BE6B-1F01F9F75B2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6BDA089-619E-4D34-9FDC-22E1440B063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C6B156C-C06E-499E-B0F3-A1E72869F0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2CA41D3-129D-4BB4-B2F6-E9FA9A23E1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DDFA8CD-0496-40D4-9910-0FD66CD656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866FDF6-A121-49C1-84F1-756908EB37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E335B22-7CF1-4A61-8A85-10EC442165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E1C380E-AF9D-40F3-B5E8-AD1D11F54F1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8DFBE0B-6956-43D1-841B-BD4CCF3B54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C71A9F9-7DDB-4C7E-B5B5-C84E31CC6FC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A260F19B-F724-4910-BB45-EA9E77570F2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CD52EF9-B24C-48CF-8BCC-150245584C7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C26F8C2-50BF-4B6E-A262-EBB76A7AAC3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47BE1A2-4FB4-41C9-A2CB-0497FC32D07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C864C06D-4D14-44D3-B540-90BABA759DC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A334A973-5DD1-4ED1-AE58-796168316F5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90ED806-4586-4DC2-8543-AA5DE312DA1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4D0D1E8-7AC7-4171-8421-156173711C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5A069FA-C017-483F-BD73-95A9F9CF5D0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8C01A44-A306-49B4-ADA6-66FB94B3C92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54A9335-6A04-4D45-9474-2A6C3AAC640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9A8AE63B-6B51-43A6-9634-F14D7CC2386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CBD9F09-1D2C-4956-94C1-4321223B6CA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3827B24-F489-4F67-9B0F-5FCD33CB74D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5046806-E014-41AC-8C29-CC3AF037C4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15562DD-462E-4385-8A3D-FBAD43C9E83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CDA6EA5-CD2D-4805-8165-A17E856F15C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C4A4C02D-74AE-4548-B889-BA4E2A6EC63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C73A0C6-3E37-4EA8-8551-2FDC672AC68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03E9564-7932-434E-AA0E-F60F4CC9A69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E7D53B1-714B-498A-A225-6549FDEB23D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B2765F8-4A75-46EC-9B08-A7A09554FFF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7E9DDA7-724D-47D1-9A2C-B16635BD2B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3A26F23-085D-433A-B274-0EF10D62D0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4F5DA60-D18A-4375-98AF-1A85340D6C0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A89E98D-25BA-4884-B02D-03266EF77A4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A7CC7C7-D9C5-4A4F-B9F5-4E84ADE48B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D56CEDC-B090-42E8-886F-52F9C2FB2DF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0C77796-AF69-4253-AC3D-D426C3F6B38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ADF4594-300D-419D-AE50-EC1F4EDBC5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3F80351-C6C1-49EA-B22F-C5A6CFEB95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900B405-973D-4C1B-999C-AEE5DB00A3A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B3811DB1-99FE-44C0-999D-6E9AB98FA0E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4664B874-B303-4D15-A2F5-735B36E9C6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CF621D9-672D-4CE3-87A8-9F008177700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B9794005-DDE1-4852-B1C1-B1A929B83C0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48878A9-2B2F-4C1F-9000-60BF068A02C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E4BA18EC-9544-4101-8AB4-46FE423CD07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7D0511E8-4581-4BF3-84A1-1DDFB007FCF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BDD2DC12-F02A-4B5F-B896-13356E239A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09F4B8F-5514-4E34-B662-639B8FBE0D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A3482E8-AC05-4CFB-A5AF-D5961D802E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EF896D6-D01F-4A38-BAF5-2216AFD2A5B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DCAF22C-07A5-4862-87E0-DF62A5B148C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9520E42-CA5B-499D-9777-EA30B57186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3B2631E-70DE-4F92-B1DD-6AEFE1AF042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6E07919-846E-4B93-8DE0-ED0E38A445D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E0F5FDF-9066-4A14-967B-A7B33026CD0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5651F6D-3E33-444B-8FDE-7520E8994E2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F16542B-469A-4E87-9866-5FF99D4B006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74736C6-9F57-4687-8654-637781802B9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0B566BD-1BFB-4781-97D2-F94FBF624A1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F2544DF-D895-48D1-8FB0-561039EDAD1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3DE84D5-C00F-479E-946D-900919D5523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2F34805-8742-4307-AEE3-E58B334AFCB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ADBA835-2DAB-4504-921C-E857CEFE492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835398C-9063-4831-90A1-C5198A3DC8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02A7D9D-48C6-4D61-9326-D8AA0AB146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0DBD8A9F-F746-4023-834F-716544D3E95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95CD469-B632-4B23-8D31-7C96E3A4698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42F3177-1518-49D3-A8FF-1761815712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C431CD9-97C3-4EB6-9A52-42C94AAA87F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0F62A7A-0CAF-42DF-B73A-D7BA026585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8B59E0F-68EB-46F1-82C2-B6BD3A1906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F9B9C9E-1CAF-44A9-92D3-432006C26B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A3513E8D-BE35-4A35-A1B3-5D7CEF02F15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F1DC66E-3786-4A80-8B65-C47CA8DC6F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B26E2BD-0CE0-48F0-8A80-F54736DF090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0EAC7C8-F6D1-4EE8-B30D-A8FA372418D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7A393F9-5BD2-47BE-A1B5-9D88C57B5A3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E574D8E-DAE0-47C8-AB72-2E6995D454A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2A8AB24-FC25-46BF-ACFB-8347FA66B54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E1FDBCE5-6926-4339-ABB7-5CA8066F241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A8FAE036-0A5E-4DFF-A87B-41854C05FF9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60E0AE1-BDD6-4B30-8B94-250E2ED0B43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142BA68-9B0C-458E-9C63-7F70AA2BBEE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1C350B8-1B48-4F12-8E94-76E80521116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4A7AFED-B33B-47F3-A2F5-A0091A71ED6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CF8FAFD-E326-40C1-9B03-08257F3C0FA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E56A6DBD-90C9-497E-B1E5-9045558C102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117A1CD-01D8-4DF8-A015-90F926D418A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C10E58F-77AB-4A9E-AA4A-1548CE30743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E1E10252-2806-465B-9C09-9B6B1935DE0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9EAE32D-2128-4511-B407-1D6EF25D7E1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1FF7C3C-45F8-4BA9-BAA0-31CB306BB66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1B09461-6E3B-4F11-AE4F-3A06469DB23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AE51DBF-CF87-4DDA-BA26-236286AB37C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64A0DEC-D618-47BF-AC10-EDAEF4F16D4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A6A163E3-8C9F-4D4A-AF3A-9D6073A5659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E51E0F3-028B-4795-B1B0-15188A79FF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EF8A1DF-9889-401F-9895-7FE7923171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315F535F-061A-4426-83BE-0111970940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0D6D561-911B-41DC-87D5-C7430488B13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CCEA323-EE08-4209-844F-76BC3E64C2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D7B15F5-BFB8-4509-8886-48A72FD5FF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8A453D5-2942-433F-B782-EF9CC8E9697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A7B5AA2-DB48-4F4B-B9E5-723A70DF8A6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603482A4-31F0-41F1-A3C7-79C424712B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09E04BE-605F-49EA-8033-B83658BB72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BA737B7-4AAA-440B-A06C-ECF05D071CB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F3D7CCA-B848-4B49-B6A8-67C88EDFD1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95B0378-A09F-4D49-9683-0069A40B496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FDA3376-84D7-46D3-B750-A70205E8085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523BEC6-5532-4B34-832B-3190C8B55D2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ABD5599-20D9-4DC2-A809-56FE7C46EC1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749B43C-0772-440E-BDDC-7A0021904D5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FAFB563-67C2-46A3-8AD9-5EF6EDDDF73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32953DF-6364-465D-9D39-828235A812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0A2B32F-EB97-4253-8C01-2D352391FF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5731BC6-3512-47DB-B4BA-7902A32391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D4E2B950-E2D8-4BE5-9CC9-D4EFFB3F6A2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2C93FBC-766F-4039-A252-0E08980D2D0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8BFA7929-B450-4183-9086-68FBB3AA227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F6BE8BB-F0F9-48CE-A3CB-EDF97AB1736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8EB45DF2-2DD1-4AF2-ADAE-8E24A89A951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B6526CE-7D53-4F5B-BD20-DF808D0C8B0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493B58A-FE4B-4764-BDCE-98A3C9389E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4D00703-C3A6-4C35-B398-E5B2DEBFD5E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BDC1D25-C64F-407C-9A6A-F4ACF488E71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6D5EA31F-8A2C-4600-A5CF-62734F02A7BF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E30FE01E-9DAB-42B6-B744-033433EFF93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6A2B410-BC7F-4C2B-819C-A58AD1F4778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5162CA8-7C47-4282-B4F7-BCDCB61CC4D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18FA508-AC66-431A-90E1-EEE44D9CB91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148D5FF-C8B7-44C5-8C7D-5C8A7087BA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BFDAB46-2EF9-4193-9087-574638F4DA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21B519B-F22D-4039-8B6D-286B574B078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8518BEF-38D6-4F6E-8D6E-6F34A5FB8A9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B1223F1-FF71-43C0-9171-65849692F5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0F324AC-9670-4004-9393-5C2EA3CDB1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F1807DB-E7B9-400E-819C-93F40811EAE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25D0C28-80AD-484C-9503-39896860FB7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DA4DF12-B43C-40A2-834F-4B716B7CC5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D0E4B1C-33A5-4513-9359-ADA37E039B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9CA2C302-A1E0-443F-B978-CDF6EA2CD5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29C7A29-73E2-4AC9-9131-5943A0361C3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DC4901E-0648-49FE-AB29-3F5B6B3C4614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0EC3060-E91B-4A6A-B670-84B6709A778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9C8095E-A94C-4CA8-A9CE-612BC75051A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BEAFBF8-0CB5-458B-B89B-F540E640782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F793BE3-2E88-44A7-AAB0-A0F0FE39D58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BD7D383-046E-425A-8546-DBE536F881A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EEC3CD7-E1AC-4BAA-BF2A-3D19BB02B9A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FB54474-7C0C-446A-9108-6A8F4BC7609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F51683D8-D219-4B73-8527-FF2D3B270D1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0E11FE64-C854-4D90-B8FD-6706301C5D2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CC08A5A-A29E-4E20-B46B-3336C29CA2B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7BA2DF7-2AFB-4F45-8672-F18ACAEAE82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64436CE-8E48-4ED1-852E-2E42EF40C9F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1FB0CEE-FA29-4A41-8509-B6D7B2E87B0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D6BF177-4643-48D0-83B3-74CBD1831AA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2D5E905-3CAB-4002-928F-270F0D08972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1A42FFD-219B-4662-888B-FECAC4E73F8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0FF7DB2-0A01-4D4B-9202-1727CEEDE23A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23C037D-9888-4D29-8DED-52EA44AD210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A284B5A-3E01-490E-9300-90CEB3A2298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FD7BC0A-3559-4FAA-99EB-E96D3DEEC00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674322B9-EA5F-449E-840D-AE40F91C7A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177CEA1-A58A-4A94-9D33-9DEC0F15F0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B1E4AF3-CF39-4159-BE90-6DF3DE2C8C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ADF7C89-7319-4F90-9EF9-4A87EEEA014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CCB4D4B4-9315-4A9E-ACE9-522B374C109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2797AEE0-9D1B-474B-9F6A-D92BF6CEB2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7584F4E-6B2A-4BED-A5F6-85AC089209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C0DC52A4-B0EF-4096-BBB3-EC16B0B7CA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41205FC-D58F-4128-A725-DBAD90E5271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A4D0BD8-9F98-43A3-BBB2-669D3D9040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1B3E96E-590E-435C-B49E-F8A07055BE0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CF66DBE-21AE-41B3-A3FD-B9A688BF2C5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A247CAE-5828-4144-9B17-4EF07AC0F1F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0E729655-5746-4481-9EE8-56F720C34125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87FB6DC-8878-4796-8B4D-C02D400F5A0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815C853-EB17-455E-87E5-098106E950C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B4E2DC3-337C-46F6-AB8E-F95D84CB695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A7C539CA-7A96-44DA-8347-5D9D3128DAE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B65128A-FB49-4446-A29E-3E73B510E03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22C19D3-2A80-49E9-88BD-2B795BF6E6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7E70037-E692-4A6B-A2A1-0A9CC322D0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4B870ADF-4E67-4FE3-98D4-C4DE6D2A558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6B421896-F8B5-44E1-89B3-F2364264576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2CBC66D-E682-452B-90AF-9B2118B28CF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9365E3F-75EC-4135-BF05-436D04B7C5F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FC26384-C9D7-4F20-A2A9-AEBBFC95A524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84D2884-CE3A-484D-95ED-D5434A814DD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756A1C0-23A6-4EE8-9877-6BA64BC624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9D4ADCB-AED9-48CC-AD4B-2CE1009C64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2F3C9B27-86E7-47CE-8DD3-15A5E8A3661C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128A31A-CDBA-405A-9CAA-977BE0BDB5A0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D3030C1-9E39-4CEA-B72E-8B8ECCF3F5A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9A19D0-7330-4C2A-9144-66E0B92AE28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39B46EF-B22B-42B1-8300-8C2C0D6399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62BD64C2-2603-4071-9D45-C5B0A85388A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C87E94C-B56D-48B3-A9BB-FA850B0F63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52EFCBE0-6B15-44E7-AD41-CDA97834B5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4EF5C3B-F2E0-4A09-A09D-DC782C835B7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DD38B4A6-F967-43E0-8EC0-5C202F68108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BC584F0-D47D-4B2B-9F0F-4969A61CA3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093A38E2-6F62-43E5-A339-C3EA581A4F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D89C62C-87C9-494E-B3AB-E0F52F8BBF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6653DE29-E597-4383-A985-554F20868F0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A75A240-3C3D-4F05-9BEA-8A799976BE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163F4E7-BFF9-4B22-B689-FD6BD2BF820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240F065-842A-46CF-85F0-FCC2F712FC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61F9053A-02DB-45A3-BF23-1BB8E333AA5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F90C7B57-3AA2-4F74-B8ED-5A150B63604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4BFB3BB5-61C1-4E39-8B4E-E6C8FAB1FF5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69CF59B-00E8-4DFE-AEA6-55967DDFA2D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E2A3F7D-6F17-483B-98D1-B0239ACBF7D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4EBB1AEE-8508-426F-8071-8ACCB04C3BA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3AF5757-C33C-4864-809D-9F9FC772803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92FDCF01-74A6-4878-86B7-1B3039AA23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6B0FDBC1-AAEE-45F4-9859-85B377EF27B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25AB796-2D7A-4B29-94CC-A1F37F0BE3B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043C613-0BC5-425D-8A1E-A8393E965FE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B7A7CAB-F6B8-4C46-BB97-3EF0ABBA8E1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CAE9F589-0455-4840-BD4F-FA5EF38473F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2E201F56-33B2-4FE3-82C6-446B69B8CF5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4335383-7E88-4D60-BA41-A1679E21BDE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2386022-8AA3-4837-AC42-93E78B8C945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42E8AC8-BE26-4A4F-93AC-416AA648194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68C542B-FDBC-4576-A36B-57B1ADA81C0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47C7898-A77B-4139-AF83-F9BA9044A71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34EA53A-2705-4BE3-BDD4-0A20012645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8ACCEF92-A2B3-4D9E-BD8F-DF2221AFF51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69AA98A-CA1B-4401-AE69-C37BEDB2565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5E43E65-9F5B-49A2-B881-C0CAB87893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2D92765-9C48-4C96-AADB-1095135AE3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2AB9D34-0FB7-4CC9-97E0-D9E22EF251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15E73C0C-D481-4CAB-8091-18AD625DE1C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2B45913-650A-4230-B09A-03E8CFE970C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1CC91A2-6D31-4A50-8FB7-A82D57F0A4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848C54A-BA8F-4581-8674-6F15B6A9767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2E318E47-B19B-4B37-9D14-E265E745E38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1C0E66B-CFA5-4D15-821E-0534571CDB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319FAF76-D443-4825-A3FB-536475D974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CE75D926-282B-44A1-BA19-A6911EA2AD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34D34DF-C95A-4540-9566-0746DC9AE3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C0A211F-A3C5-44A4-B543-851CDBABDFF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0E7F64C-9D79-4EFF-AC7B-04814552C8C3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7EEAE43-6E03-45E1-A442-3DBB449C516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196A59EE-F0AA-4672-B763-635D31A9A8C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CE16684-8637-4359-AEAD-498AA6A35E6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E2F37613-ECED-439E-AE41-AB15FFBEDB2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EF3B16D4-4C92-4ABE-8A0B-AAE51B9FFBE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A153FB5-66ED-41C0-88E9-B6377838863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3EFF2956-F031-45F2-9577-EDE3B70903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98DA225-938E-4A90-86EB-8BA7D77BF99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29D2B8B-AFA8-484C-8B69-D31B0E359C9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FE30446A-583E-4C9B-A8A3-0A102432BAF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9A69105-2B02-4E4E-A6BF-818610DC921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7095A5C-8EE2-4F1A-943A-39211B4C2FBB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BD91BFCD-79BF-4E82-9151-F036E2C1A839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0D7C13A-BBD5-4691-87D0-EC20A0CE610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AFD5B54B-29F3-4E58-A1EF-26B2B7ADB83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0AD5B2FF-C0BC-4D8F-9A14-EB25524ED26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C9265A2-3DC4-4BC6-ABE1-8365086E864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F726B68-27A4-46CA-9329-379777FE736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03268C2-98A9-45CE-B82D-F3B8966C00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A295628-6C27-4271-825F-F1B45A39E50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F2F4274-D217-4810-84AD-2506CE82BA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C1ECC79-9970-46A4-86B0-BDF082619B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7D78596-4A74-470D-B299-DA60C6532B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57D2465-A9D1-4881-B887-DB6097F6793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3F9DC37-7570-443E-9A5C-963DF21827F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17F68A83-A51B-4303-81A6-7F98DFBB10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B94602E-BE0C-4448-A37D-C5607309D8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EA6ACE0-0621-4C0B-9660-2EA58F1F419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4FC5A6E-3FD7-435F-8BF4-23D6DDF8594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82DA78D-5CDA-40BA-B125-21538B0348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F15FDA2F-AA8F-40F2-BE10-80E24C62381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696ECA1-D19D-4684-ADF3-F6CBC0B085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03AC3404-148E-4B9B-93F1-659D10DA056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6877BC6-D49A-48E4-B738-A52B5F7FE79F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9FF66C6-0DAD-4D5F-8F24-1CAF5501238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68A904AE-6D1A-471B-BA37-67E68074DFD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B737EC9-8F39-4B81-8110-51AC8ED192A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5C4EC08-ECA2-4C0B-A8C6-2FA4BD1DF3C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C68F67A-C55E-4C3A-B49B-3183A9F5F91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A4A75C6B-E616-40B2-9A03-79388ACB21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DF83133-251F-441B-BC8D-CC220196266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70FF797-8B39-48C8-82D6-E07EE0112AA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7C4B347-B987-423F-9FCF-ADB990322E3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4EB9147D-B553-481D-84FA-1F2475E6800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8E2AC18-8719-40E1-8590-07FAE04C9ED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8D0369B-BA4C-4D95-B82D-C08CF353FC22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997EA4A-3A20-48A0-8D32-882E8775A5BA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E0EF134D-1F19-4C68-8D5C-9DC1FCAB23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5BE8B0F8-4386-4EFC-86EE-81A387F4B67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E491377-B7CF-48DC-86A0-19D42C98762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B108D3B-8533-4655-B749-94F1682B938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43E00FE-EB46-4653-975A-2309E9A6297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E03D6AF-09BC-4A3D-A130-B6F7652DC03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D82B3542-0E6C-42A0-8449-F9CA0001CE2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AF68BF0-2DAE-4C4D-9774-9380796E2E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6E7BF48-0473-428D-8F14-6D2BBF2F30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381B9E9-5E17-4838-8936-EDC98B26DE5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AF26EEF-DCB7-4AE0-9174-463A6A8B1C1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6661198-777D-4CD6-A4D2-1CB9F0B94E7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62A4F08-5695-4EF6-AA61-CB7E14B661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1B32894-0575-4333-B9C9-8E19341CDA5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ED029EF-A143-41AA-B2DC-5A5C918403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1AF14C1-E924-44B9-B2B2-ABA24CE484E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41CDB50-200F-41DB-AA1E-262ED32F7BC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AD17305-695C-45EC-A02E-67AE3D17434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6F92191-6EBB-4D92-90F2-100A65EE0D0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381B8A8B-6DE4-4A10-B8CD-1157266586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2F74654-55C2-431D-A78C-DB5359DA0949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53543D1-F0F6-4C89-8B55-570D1A27186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0D1B5C0-3F83-463B-98BE-2422C206817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0CA9917-6D96-4147-853F-898D4F6063E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9B1D5EB-30B0-4BD9-B36C-DEF371BA624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9F91FCE-2792-40BA-A964-502234D9DD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98641F7-7549-4670-AC79-2168A3C849B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63A5AB5-E23E-41AC-A385-520DB1C0B1C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41AB7CD-C5A3-44A7-8258-37A333A4741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C50A2CB-00C2-4503-8C8B-94A2B854B15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10794168-3046-4CA5-8FC6-E555E45162B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572C5548-6523-43D2-923E-FBE79AD1D35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590C42E-37CC-46E3-9F9C-E650F5771ED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D49A861-B8C4-4095-B045-9F3B2714D4E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BA5D659-F3A2-4019-92C2-9378A80239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A8BB519-FF1C-49A2-9330-5A2ADEB4C64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37C4867-0F0D-4AB3-9B4B-CEA27296BB1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B16582B6-7797-4436-8058-992C7DD1A9B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453E7AF-7931-495F-95AF-FD82719464A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8F3AF86-F571-4400-91D9-27E7DF96A3A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48A644F3-4F3E-43B7-A599-EABFBAC02AD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C9D8D6D-8C7E-49A0-9C74-A1D8F09F3F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0DB3DF69-2D30-457A-A0FC-380D3A1502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E7286DA-D630-45AF-9A06-8041641188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C6A1345-74C7-43BB-A8A4-73E4F7FE40B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286359F-F962-4C05-A97D-388F3ADAE2F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9B32A5EC-5078-4252-99C7-450DC3B48A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4F3E17B-2D24-487A-B945-D28BECDB3F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7CD157E-039E-40DF-813E-97B47E5608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BBEFB888-C795-4BE2-8F62-D7EFD766D00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ADBD7DA-252F-4904-A6EC-967E26999B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47797AA-F58B-467E-B700-8800CF9661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7DC57FE2-286A-47E4-A13C-C2FCCDCB9D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BED736B-9E63-4ECD-976B-06A1A9B8DEA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47D18E7-B398-456A-8CE9-8C6F1E359506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14D9EE5-CD79-4B23-942F-39BBBC56C94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B70670D-BBE9-42D2-86FE-7240273D604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6FEA337A-9AC2-42E8-8495-CD66444F3C72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28DE3D3-B654-4801-A0B5-87151F680DF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108ECA3F-7E24-4056-A2E3-CBB147150DE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99A2E04E-D0E4-4186-B37F-6DB09C6792E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48E1711-3468-4C1A-85DD-062DC50267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42D4201D-BC6F-43C4-A620-3177BBDDECB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2FA65169-D037-4915-9B30-67BF46957D7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954D852-20DE-44B8-87B9-CC09F08F97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AF0EC7B-E673-4574-934D-78185F332B6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5B3D0DF-E823-470D-843B-38B56B1CE2DF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07ACCA8-CA25-4639-A677-ACDF49831F2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B515961-262D-417F-B85B-A6F1E62BB44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9914D2AC-8490-4325-9574-2E98D936ED1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21C437D0-5234-4D4A-BBBE-CA2ECBE855B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C18B646-7D14-4F96-A375-9A9C2CADC8C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554E724-1B43-490B-B97B-24402D6074E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8430DE7-7927-4FA5-A622-08478D12A16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167ED71-461E-4B29-99CD-E3ED547511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C9659AA-8ADA-44B0-AD67-0DC4062F62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3601580-0C02-4852-9305-D4415F041F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4AEE6D3-3618-4B9F-B103-AA9169B983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F9A118DA-B0AF-4B97-B328-7B657D25378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CFF0449-A437-47DE-A0FF-309AA04CB1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252BB1E-0C2C-4F25-9952-E760B66EC5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2BD695F-CB15-40C8-AD49-E90C9C51E6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B62DD764-8B7E-41FD-B0AD-0C3AA5BA43E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CBE30AC8-C915-48F5-963E-D4E3C7BB23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03FAAF7-2B54-4C65-9E7F-EB6CAC3AB4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EE3F7537-0EC8-46FB-89DF-47CFB20DFD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16A9348-EBF3-4CA8-AA32-96B52D8FF8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94824FB-888C-43C8-B56D-C76B6DF569B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3BBD951-F21D-4C1C-8148-D095B76EE33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11C0E96-50C3-4DD0-A172-6904EB4A304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7A011E6-3EC4-4864-83A7-0078A1F7149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46138B7-8EDE-40B7-A687-896855403FEC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A0562FC-468B-475B-81E5-92A296E1ACE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1D6892F-31FF-41E6-952E-4D527EDD68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EEF85CE-9946-40CF-963F-FA9A93D64F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52B97D7A-B0FB-4334-9CC4-AFCDE7704C5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C49174E-BD8B-46F7-B2F0-F3754B6BFE9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628DC68-7763-464E-8ED3-2B89054C483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13624FC-56B7-4D73-8E3E-236046CE07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AC14766-619D-4C01-B544-BB86A20E158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971135A-D210-4824-BC96-E40C6767A85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3BF381A3-DA3A-4CC0-9F3D-3C2375DBC21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59EB729-81E0-4B38-AD83-A26B9AB52AB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1B518AD8-C669-44EB-9666-A7706367D72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20984C74-84B5-46E8-9E23-49F9617E5E2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C08D112-799E-4ED0-BDE4-223D0807095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CCF9384-905E-48D0-A5DD-54E7076229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ED5439F-A818-4556-816D-DF32221293C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A061973-5AA6-40E9-85E3-2EF7009B915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BB5CE37-08F6-44B1-AAD0-1B767ADA785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F093B4C-3EE5-45BF-8F80-8CBCCBF303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80F7259-0809-43E5-9F66-C88A14E421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21E32B7-D091-455E-A7F6-2E7D5F76B9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C7E0F65-E41C-4C6C-A1D8-89C35CD3B5E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B8DB5D0-CA15-459B-8E48-53B235911D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B3DC8634-1A63-4BC7-89CE-962EAA981E6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B3F6BE3-F19E-4020-B874-F11258274CD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41C13E0-B4DF-4182-8474-6B66D7C80E4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CD9C18F-FA34-4CF5-A667-02C4D6C071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C61F43F-CEE5-47E5-9ED2-542651A1AE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191BAFC-33DF-4D95-80E3-F879889A6D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F8FE66C2-067C-47AE-ACF6-6116DD08BF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74CF74A-4BFA-47A8-AFBB-E17785B50CC0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9830FF66-9EC6-49D9-8391-64660B4C277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6F736F1-DF7D-4B6F-9EF3-C6D221710B9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C00DFC5-CE7E-4625-A0EC-4FAFB017E89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F112071-33AF-4407-827A-453A0301D2A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C5DB058-30F8-4CF8-8773-57A828B994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6108B80-7B8C-46C4-A3A3-D252F04BEB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98AC4BB-C26B-4FFA-A6DF-6801F90A266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B1542BC-281E-4144-9CD9-D37A3AB7755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40CA356-5C16-47E9-A20E-312289F38B1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A7B174C-2022-4454-8552-3AB2811261E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2D5F04F-EF2C-4305-AAEE-A782338AA82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00CD6A4-9351-4AC7-BF87-07C401672B56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E7C999A-A37D-4F22-A235-9732D30DCAF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9FA3E45E-682B-404B-907A-023AF610316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F1C3272-D901-4DD7-84DE-831C56C5B68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3784A4EF-611D-4FCF-BCBF-D62BD7A4D10D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DCF5746-C0C4-4B61-B263-E9D50B8BF63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71EDD22-F407-43DF-B4A3-AF7DE74BD0B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0E683E3-CE42-4F96-99D6-97AD32477ED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0D9A227-0282-400D-92B5-CBBBC946A08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B9BE758-2946-44BE-8B95-382F5BAA49C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F1EED9F8-09BD-4539-930C-1868D6F4F1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4476274-E3BF-491E-9358-009A3C24FC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5DC4F15-EB7B-442A-AFC5-ACE9BE2C64D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E9C5DC02-B776-493F-9BFB-84215A44517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704BFD3-5BB9-4871-AB76-62313BA03F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9EB0EDB-B71F-4B12-83D6-356B132F7E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61B463DD-A059-4DB4-93C9-C84AD01C75F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807F868-2B4D-4A41-A526-845B6BA2079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A8B71F6-C324-4912-9358-FB1F9BB265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B2F88ED-0D44-40F6-8B44-1B613DE6847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9BADDB3-4F70-49C7-BCAA-FBAA1FB2B0D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CCF543E-FD04-44A8-B917-C697A44B567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0C0CC536-ADE5-460B-A739-2832F7344DE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84FCCDAC-B708-49C4-9F7B-4BD8F2C4FD8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0AE66F1-E064-4359-9B2A-A6544917C49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AC62E42-7EF0-45BA-B4F2-8049099066E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810F75E-B2EA-483F-B48F-175576A3445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1015EDE-6CB6-457D-A852-CD1C2AF10EE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2A7D2A0-B338-4BFB-8A3D-16AAFD6BE28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FBD77DB-F7DD-4BF4-A6D5-8B8803894EA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AC0DF16C-00A9-4000-8134-B290094D206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E4ED729-0F72-4645-8E8E-55999209665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E75AAC23-8393-4426-8FC6-56012C03C6C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D68BBED9-31BB-47F8-8EAD-A861F456988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015136E-F4AA-4520-AE68-960862A3C302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3398241-6C6C-4A90-B185-5CCA99BA732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2DACC9F-3540-43D1-B774-2889BDD585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292F4DC-4897-4107-B752-9F4D73EA1AA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A6074E9-26BC-414E-99EA-C6C4089F4D9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8D12E22-10A4-41B5-8DE2-0EE7701F5276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B71AA77-121E-43B8-B585-C508BA4292F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348DFB3-4AB5-40E0-90A9-A3C6D5A66C9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431B4E8-E016-4E88-8D97-E36B62985EB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55FF9D4-FD64-4956-AF64-10E627B6BC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389A22B-8D55-4833-9D95-E7744846B3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4F1A41F2-03D4-4080-9A33-F27CD0D557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7A32D89-631C-45D8-AA0E-A0BD426DA3C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9041D1F-B5F9-4A35-894F-DCD54CCC5A3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56B10A6-A08A-42A9-AC23-9631EA8AAB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470A4E9-D62A-4DD9-857D-5C36B8394B0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BAF898D-111A-433B-8109-9AD441EC5B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B1643696-0E13-4505-85C4-7EE881B747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31C97B1-F347-489C-A1E3-B6BBF4FF19C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F75316EC-AEAB-4616-AC45-8503E01DC3B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D89B3BE2-2128-4EC4-BCEA-8E58D2BBDD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76382F0-F510-4E05-8D8A-6EFA2BF3140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F5D0FCF-41E1-458B-AB2A-EA259D1338A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8ECDC32-607E-4445-A947-E6CFD1488D3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6AD068B9-6921-4D13-83CF-4D1BC14871A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C1B3811-9098-4662-9575-32A8E0B259F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0EC0C17-285A-4821-8BF7-B54FB40E0A7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B9F098D-0471-4E90-878E-85B37E5F12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24D5C9D7-D2AE-43D6-B03B-F2B4604A81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F1EE051-5AF3-4E1E-83EB-62D6F8737B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96B34B2-C121-49DE-871F-736DABC52B1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A692F75-1718-4E9D-87A6-DB4AD04979A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3F510E9-C7FE-4834-BB31-F55FBFD3FBF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CAD999F-A304-4EF4-A446-C779C7ACA30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6F4FA6C-984C-48D0-922B-CD224C9D6720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B471EA3C-912F-437C-BF74-D21099691F2E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C91338E-43B8-44A7-8A1D-868C98B853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10731DB-05E9-4149-BE41-DBB7517614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C85166F-8E1D-4336-89F1-E813FE8CC66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A18030E-AF5F-4A2C-8845-1F130D712C9A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E0EB43C-5E98-491A-BEB0-6416755A6A9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9FA2663-328A-4BE8-AAD5-63DCD76565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9F449D5-FA04-4D90-A1B6-4C4963CCE57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CAADED1-6F78-4A93-83B8-41DFA1A0C0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0D1CF8D1-B5C0-41D9-BE35-A0D15D61FB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60B332B6-CA55-49F7-B1CC-92B48731D7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164752EE-6FAA-4B03-BA08-6CC3546042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2CB4795-D6D7-4B92-B8FC-37CF865D9A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B9CF5CB-A1BF-484A-A731-97BE2DC2E7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B8BF40B-2C03-4BEE-A020-A56CBE78289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48A08AA-C0C5-48E9-A746-7D3B5DE3B6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DB739C6-C817-46C2-805B-E75A7B35EE7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E354CDC-91BE-425E-8ECC-857426B5A7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DAE1E89-F09C-42DC-933B-0D11531430F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EEB7EA9-52AA-432A-B337-B43B34C019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CE05794-C214-47FE-8C3E-28B929EA4BC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D481042B-C804-44FE-8697-F513331472E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7C81105-5D9A-4EA6-B531-A30BFA1AB6A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4A4C98D-6E63-4FA9-9E3B-FF361B44EB6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C9175FF-F4EC-41F5-8706-A118FDC2773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D120FF4E-91F6-4189-BEE1-328C5FC48DB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AF563056-FE41-45C6-B0FA-A12E305324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0857687A-C0D0-455F-8FFE-A07C7682C27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1BC3AC1-B817-43D4-B947-C12AD6B3E9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F1FC471D-98F2-46D5-8D60-161145F4AA6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6D55F4B7-C43F-41D6-8ACA-6BA11D775D1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968EAC4-1978-4133-98EB-F2E20A58289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3588BA6-80C1-414B-AC01-624AAA768E5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0803F044-B8AD-4CF9-95F5-A73E4F1ED34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F1EA8A3D-46F9-4D39-9C42-D9F7B9167D1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F71BCE8-1C97-4AD0-83CB-E0EE9BF7486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9BB51CEF-178C-49A2-8578-498A985462F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E0FB24D-C3E2-4AF9-8997-93F8BB962C0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4A306907-B9BB-499A-A81D-B07B038A97D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97EA2E7-104B-4915-B7BA-2CB403BDF9F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D001BFE-7F7D-48BF-932E-233CFC6DE19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67AF9BF-E0B6-44A2-9F38-0882D6A9C03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90E4C20-C5AA-4387-8E8B-FB68263061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7A3A7BE-A3F3-4B18-B7E3-D22D520540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2409E335-A5E7-4EBA-B400-953C73C20C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8FD583A-F615-4801-BFB8-610BA0EA470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CAA6FEF-C137-4957-8DEB-4F8267A935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EF4A99D7-89C8-499E-BB9D-D1CA6E3AD7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994BD23-E436-4A61-9D80-22B6F3A3192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68CA8AB3-8988-4F59-826E-CE19A3318F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11D092A-DFD3-4F21-8A6D-30EAD1D3EF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27D016D-9397-4553-89C5-5DABD55009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4D267665-AC3D-4292-A569-3CA05B75C03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03D12EC-EF6E-445F-AC73-9364055247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4DBD62C-8485-45A0-A325-98B6BD91AE2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9E61CD2-1719-4DE1-B8A7-5B7978D26AD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73C6A79D-B14A-4C86-AE9F-80D45EA72D0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C80CF43-9FBE-4F0E-9A6C-9B85C4C57EF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6C98EBC-7ECD-4A71-8E9B-516F6B4BC83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E73745E-4BB5-49FE-A2D7-A3E0423B850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326F4CC-A2C7-4802-963D-F8D8F038AC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E375855F-9C91-47C4-91C5-CF96A1540AB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7257843-003D-4C98-9131-C0694439AF3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E6235AC-8606-4DDE-84A9-D1D8DCDD244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F373274F-BC3B-46CE-8A28-35B00B7062F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A3620F5-2737-483C-9648-48743684014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376460D-8985-43F2-8FF0-3C13A4B8DF9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73E0499D-164A-4D5E-92FC-68A775C94A4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229E185-3660-4A8A-BD9F-F6F86854830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1004621-A53A-4C53-BC0C-126C9114A5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2A0BC49-C777-46FD-9C7F-5006CB17F90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09F603B-5B35-4F57-8338-997FC1E8F06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6E9A9801-6F40-4948-A460-D3AD2A36E4E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0FDD934-3B84-4A0A-8233-CA7E5C91E28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551E002-2764-43C4-B459-BCEEC166C7E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B08C2535-D73F-4796-838E-2D9877523A3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D7E0A8F-9143-4DD0-93D1-BF0918ABDC4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12518A3-75F8-45E9-8EE2-93FD5288B5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5B31D7F-AAB9-426B-BA91-23355C4377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560743C9-D953-4040-A1E2-2FBD124040F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800810F-3648-42C8-BB46-6639CA2C1A9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AE0849CA-BF95-4E31-B8BA-D7A1ACD5C8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257DA4F-C4A4-4CE1-959E-9BAD25C55B9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BF86760-4F2E-46FF-9BCE-BEACD316819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2C964E1-641A-4E12-B9B7-00D5A034B43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FA6A8603-7311-4A70-8881-3335A85A62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DA24388-2F3C-4909-BE7D-846226D1E56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E9403F58-E703-4D18-8241-96AEADD605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23F603C-F363-45DA-86FB-C480E9B78AE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0DE5E3A-22E6-41CC-9CA0-83E451AC2BB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F632290-F560-4633-A409-8F7C79BF4F3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447AB29-651B-4C75-9014-4919B95AA4C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40CEF94-299E-4F8F-BE51-6EFEBBD8D1E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1EED2CF-A3D5-417F-A062-F887093ED32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96DF986-0EA3-4307-8C8A-F7B624D89F5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C138841-D6C5-4865-BB4F-122490558C6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81F1975-AECE-4FBC-9A27-B0E0B38FB65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50093906-31D9-4166-A02C-CC489AECA76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139CC37-EE27-4533-A277-4E97DE1A61F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02F8A12-CD9F-4FE7-A141-DB4D7E96513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CD8FD035-7BAB-46B3-B86B-61ED321906C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23E3D00-4772-4077-9C44-14CDC6CCC58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2D7B98B2-AD86-4AF0-8762-AC9D7ECE5F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6DA0D28-DADD-42DE-8CA6-EAE738DA7C9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149FAD6-7424-4D4C-9CEE-8C3113FFAF0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055227F-374D-4F76-8CBD-739C79C9C8C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4294233-97D4-4439-8008-20B82E071E0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F3E5330-CF8D-45EA-9482-6E459719599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D9C7DE14-A261-4ED4-94F5-2D3D713B508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3022A24-61DA-4BC8-BEDB-AD42234471E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14A42496-57E9-4CBF-B052-E3BA63CC9C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59A8D02-AA70-4A3B-8ECC-95B869044E7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26C5344-6C75-40D8-84D5-1157CC2C7E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50A389A-09BF-4F77-83E6-F11BF4D0075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23B6899-B079-4EBC-B283-CE244571163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180E46B-0AE8-465A-B8EB-93B6D46815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74ADE841-6875-412C-B39F-55CC20CC05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AAB4E33-0513-456B-B0A5-F8BD187E60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7A3DC769-8245-476D-9E92-F6DFFE319A7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6EE4D36-C16A-44B8-A55E-BEC9746364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994A32D-2768-44F3-93CD-3984DE3D3DD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02082F6-FBDF-4479-956C-C20F752DD5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1176D44-DF48-49FA-9342-0BB657A3B0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61D6DD8-CE17-4034-885A-805AD226B08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F3723F0-173E-4D97-83EB-89544DC8CD3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49D91C98-64BD-4178-B0E9-59A30CCAEFF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04129C4-CA4F-4022-A6EB-33214A276C98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3A0298FA-C1B4-4D62-ADCD-533DBAC18E0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E800E1A-3D09-4762-A365-989FACB268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91A21B7C-62C0-4FF5-8F46-52DDE8569CE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067C4E8-BF28-40C1-AE05-548B445894A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CE5FB62-16D6-4069-9197-8DFBEA01442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71B0DE5-509C-4A74-A787-6D8A3FA8664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9382902-446C-4835-82B9-4E0A6777DA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A732D9C1-6332-4043-9048-23AC9F001D1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4F90EA7-591C-4AB3-8FCC-CF09538461F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D3B2E568-555B-44C5-AAC6-9E4958F7647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1317184-4219-43B5-B878-32AB83DC374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B438C8A-DEF9-41FF-A8F0-FA74B8097F1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CC082894-911E-43CD-9494-9A2A8716E0B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0921995-427D-4824-A27D-BE44FF73C3D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7F8AE812-5500-4A1B-B148-75BAC247292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6486E29-592A-4E28-ABB5-787FA88BEF0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DDC5A637-1D35-4B56-8489-A3F88169C29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717BE34-225A-400C-BB74-745F0374C4B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2724FF2-3466-4792-977B-9864D13673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A675689-D1D5-446D-88AD-168597C112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5CE1486-D5FE-4DCE-8596-BF915114545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2FD4EBE-003F-4D62-9748-9CEC30AF97E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6C7C159-A18B-4C47-A0B2-BCD981C76F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0ABE407E-0663-4581-AE6A-4BF3E418C25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C5F3FFD-DDC6-4124-BF8B-A3499C1E2B9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D2A46A22-6115-4CD4-8A54-30CD675EFD6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54365E6-56D6-459D-9C13-D494D63243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4E9268B-DB7A-4B99-9E06-556B2693861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037833F-3A17-4169-9B33-65BC7C07A2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90F7CCD-2054-4DFB-BAC9-A1FA0FC3C90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7120E03-9C8E-49BE-B044-308A1B837AE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00BC395B-5DBD-4D41-911C-0981022AEDF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E46964E-8B0A-4C45-924E-E9AD39B4E08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7764031-18F3-4908-B25B-6CCD34D750F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5923983-72DC-4854-A747-E09ADD0AD3D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D31500B-435B-4C0F-83F4-5683215F6B4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410A509-3F61-4D84-AE6F-42177E7875C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566540A-4292-4843-A476-BD084D68EB1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37CB370-A120-4D32-9A08-B9B5DBBAA9A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B117528F-3D9C-4BC5-861B-1B430BF4BD5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2CED05C-A06C-4AAE-A4C2-B2B37513DAC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F87912C-19B3-4136-88F0-5E27D82C51D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5EA22DA-C98B-4961-B676-5D26CE81C5A9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56CD67F-205C-428F-AF8D-6F02A284003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0B9E031-7F5E-4BD8-95D8-A73133F2117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36A98ED-3385-43C0-B8E7-8283FC09A41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6B7D0A0-6501-452D-8651-454677D1ABF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37F9B49-B0AF-41EE-B8EB-F37684826BE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8518DFF-9068-4AF1-AD04-D73770B71C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CEE6263-20D0-48B8-85C8-3890DF9F714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18FB687-2B96-4C92-AFCF-1F68FA73D8F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025EDA1-3743-4AFE-B428-8DA254F6BF4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1AB0B29-FC4B-4E48-BD6C-4E1E607BF0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C5A0D8A8-AEE4-4502-A9B7-ECB777BC4A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6C7764A7-6188-4FA1-B376-AAB1F290BE9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A72060F-8F6C-4B27-BEE0-DC43E76F971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53A8DDCA-D976-4EBE-BE6E-A4A260BEBF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E2D0127-399A-4DC9-97FF-24B922A399F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46924B3-850E-408E-A05C-A76843AE6C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7AC16A7-6B95-4F98-8F9A-6F137855742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AB646A4-33E4-4213-82C4-793EB52665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83B487AC-318F-4FA6-96BB-3D1FB9AC2DE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9961E74-DF77-4A92-9FBE-C9DDEF88D7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DE98A1C-1B54-4685-8B2A-68D316968A8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7E58FA1B-7471-48D9-BE20-CACAFD54685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3B74289-4D06-45B4-ABF7-F0E0DCA85F8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9322637A-2C08-4E8F-BA80-366C2509066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12FC5C8-BB1F-4679-A6FB-3E84DC5A7F57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30331734-1E77-4550-B798-475EB3EE80C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78F546E-10D8-4922-BE6B-B3B78891C82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22E4B3E-4BB3-42DB-AFD8-B4E0E3A74E9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7AA010D-336C-4501-B0C3-17B15E988D4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036CF666-13F3-4D8C-9004-E4B07650748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742E79B-641C-4638-946F-B26AB0DEF76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E9AAB6B-9439-4E35-AAA5-0EB0383AFE4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A3B8564-9808-45CF-8C12-E4E4FB6CB25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3C57BDFB-9ABB-4A58-948C-0CD6C99AEFD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C5822F8-734D-4FEF-BD87-C788E094763D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0CE4532-1537-4F95-96D7-3841936FE2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99F3286-DFCF-4E3D-B7D7-BFB6F66FD7E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751F772-C583-4AF9-8CB6-CEA89CFF1A2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BE25EA7F-5742-45BE-9214-0548C1A2B3B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2EAF4EC1-D0B0-4A69-ADA7-E8334BB3FA2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392A6E6-0958-4F3D-8FB3-53864969A0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3CA00AA-03AE-4F8B-A8EC-53317D5519C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B9D3882-7E73-41E6-9221-A74B2B6261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1B57F6A-FA21-4372-9A55-F2733FBD8A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A7FE20F-D5B9-445A-B47F-7F08B13D8F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EF07D96-01D5-4989-BF8B-6906EFB5837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142C8BD-F13A-49AE-990C-558F2B3B2ED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B9D62F8D-802E-4E4A-AB0A-D22F0DC865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5274D3B-C1F9-4753-8DD4-0975F59763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0F9658CA-7277-4A95-87E2-2C12B9682C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F832FCB-B43F-4B27-A6F3-2BD9FD91B6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95CDE162-798D-4C5F-9B59-9082ECD873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803177D-1A56-45DA-A6D1-14D20418D8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1752A438-1DDC-4269-8E02-581E9AEA8E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2EA77B8-2667-4D3C-8FBC-8EA06604606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4DCC8EB-949D-4461-A931-786D9560F88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A958970-8A45-4CD5-80D4-5584949FEBD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16A009F-CB5E-4C7E-B405-A76FFC851FC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09618B3-CB87-49CA-A525-F8C2CB7DC22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67A17A9-AFA0-4F20-AAF9-4308E06319B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BED41C8D-92A9-4431-BC41-3CE530DD59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88CCE6B-3721-4FC4-8CCA-0A65556DAB1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C3C5CD9-6D5D-4BD0-9A34-7A29D5FD008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DF6A6630-6A02-48CC-B5E7-72D90CA4975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BABB8B9C-D033-44AD-A978-AF1B74B610B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07119C7-1A8B-4114-B7CF-D99C804A92C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1BE9270-A886-4D54-9540-9B0988937C2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8CC2F20-04A5-42FA-ADFE-FD85EBED879B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C171DC9-E0DB-4445-96E6-8284E3DFF2A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1EBD8F9-5332-4209-947E-5CE2405B12A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C0ACFAC-54C3-4DE4-BC84-58BF13DF1B6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AF18701-7FF7-4564-AE25-1C0ED4F4DDF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CC4D257-BE1D-4229-9F5D-88C2FE9E222D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C4BAAEE0-672D-435C-BBB9-584807F5463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60DD46D-A211-4864-B3BF-6E3A165B703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8C21E5F-3F63-4015-AD31-BE7FB639A97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93AAC30-634D-43DF-994A-7C4E14C83F8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8221BFF-7AC1-4AF4-8FEC-6C34342C03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3FBC432-B6A4-47D0-A941-97DAA52A41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548FF459-ED92-4260-9014-29FA7A7ACF6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9055D25-ED2E-4504-924B-0E364F4B2E7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E64A447-A31B-40C9-BAAA-EC93D4942B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856D325-5725-4C5F-BC37-D2424870C0F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97E4694-1665-4C36-AA02-6A087321B2B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0A2FE71-E92B-4FD0-B9D6-948C22160B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426B568-FA2E-491C-8F03-D58C70D19F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B8A57EF-6D29-49F8-9A39-490586B692B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66F8555-0B26-48C0-8030-C71AA58417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0BDB39F-D686-400D-A3AE-2591FA2EF9E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4DCCF6EB-76BF-4EFD-8FB9-60051EBBAB9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D905E46-BC4C-4DDE-8395-60291C6A895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4B725E4-E9B9-4E27-AC81-2E1704624DF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3505C8E-A1E3-4B10-A905-6F5F822EE3B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DED83D80-53A1-4DF4-84AD-A65E7F4C8BF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830D0F2-7936-4A01-8D19-C34589BF389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619AE2D2-4C7A-4613-938B-44A7065F33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BF9EFC98-16DC-4149-B524-1236BD8431B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A5BEE52-6257-40B4-95BB-13C6788257E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B84B982-65FC-462F-8D68-D78F9AAF165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6ABCC56-15D7-49BB-ADAC-28C2363C80F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9186D7C-67CA-4A54-B705-4901FFDAFB8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E64C82B-B7A4-409A-9F66-43902873605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78C9DF3-77D4-4A37-8ADC-3D1FD79690B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36B1DDE-451F-4DDE-AF29-D9F0122AD39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4723754E-0109-4FB3-BE38-7FFC45F82E3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151DDC7-1958-4D19-8485-54CB62C430B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8171B23-A53C-421A-8545-8EDD7859E88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510205B-F25A-4284-B0E5-F6987BBA376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0F8CE2D9-C914-493D-8DD5-80ECD6A9D90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42CA9CFD-0E0B-4798-BD8A-0407EED64C0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FF82B47-108C-45BC-89FD-F2689E29C21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CEAFAC3-CC55-4FD3-AC55-5A76F0C8B3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00D3A29-107F-4BA7-9375-4E423E25E1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1E905CA-6AB1-4AC4-878B-C5EA2866A26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E893029-1EAD-4D95-8303-8EC4B470D0C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CCCCEB6-48EC-481C-8540-68B5257BFA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85672E0-3244-4300-9125-CE1BCB2BEA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69C7730-D54B-4B80-993E-F5AF731E10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B25C5F34-1C98-4441-B2EA-DCE4110221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B04A764-7B93-4330-BB48-6448C73932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A28D600-1A6F-42ED-9C14-29DAE64568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C3E1BCB-4A7E-46F0-AD90-EC9AF10798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6018348D-070E-44A3-820B-FB39D6B363E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6205FC4-B32C-485D-95F0-1CA95B79AE2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D1C862A-B116-4A7E-AE79-527A26F19A6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ACA5097-BA6A-4D2F-B321-F7BB9D52445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2CAAA62-4026-4548-BFE0-2F614D6DC86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05B05D5-CCC7-4640-B74B-2BFEA348583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9786172-3B69-442C-8FCC-54A2E3BCC1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36B60F7-2D62-4E0C-8D41-7F9FFC9A70B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65329B7-A9E4-432D-B7C2-EEC11D6B85D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B17CF6D-65F7-422D-94E9-30C34E8D318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FD4B3D5-4FBE-4A46-8864-602DBC728FD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C5097069-365A-4A68-B3C0-2867CE1EAD6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6263ABE-6B26-4733-B7B5-83066D6989F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69A73EC-F148-4E91-8336-48E291A2F43C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24FA9E6-FCD5-42DC-8721-81A1B5912E2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CDF49DB-4C68-42AE-8BA0-007FF778862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2419FFD-37E2-4B75-AF3C-014398DC10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D95A622-CA9B-45A9-B89A-3F6B1A3E3C2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21DF403-1D64-4EAB-9AD9-699B2D50810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B4376EEC-8E05-47F8-BA13-153F135CB4F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95F32C4-10E4-4687-9255-3197EBE6BD1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C0994D3-7EE2-4B24-851E-12407DEEFD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7C12DD30-1F3F-4082-83CB-7FC9C992C0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FBF6CFD-B750-477A-8DFF-13D51EDC2D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EB15975A-D86F-4AF9-8725-7F967000E3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EADF034-B94B-440D-9021-8D14FC02B74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97F2024-4CA2-44E3-89F6-7F28677045A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515693F-51E5-4778-B74B-B54A4565EC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E36DCF1-5CD5-4636-B1C5-F78519691F3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69EAA3E-0C7B-452C-B0D3-4555C386981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E483A2C9-C5A2-4BAE-A4A7-7A1EBAB51B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BEB005B-E1EB-4910-898F-E4B732437A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7E66B84-395B-4B6D-9B90-9B31770742F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B52D3094-DBFB-4B1B-AD8A-195481927B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83CDF34-D32E-48EE-AE75-187B2D7687F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5A82048-8DAD-4D52-B5E6-9590C43F7D9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4843504E-AF1C-4228-B19B-3B0E7278F62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B0133E1-6814-44E5-B137-681E88785CA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BB30C786-AD4B-475B-B15B-3C3BEC4F76D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880EDCB-AA98-4EF6-B17D-7CC6A4148CF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57A88FE-75AD-4DE2-B767-E3570015307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67E20CF-AB42-45AF-9CF0-CDD061E265E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D8BFA53-E57B-4611-9613-72824F54A73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A1092D20-A080-472E-88FB-E67C5C4F1FC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FA16765-5109-4466-8F62-0606F15C7E0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FA884CBC-1924-49D9-8A32-98B61EAB09D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AD72565F-6BC4-4B3C-9C0F-D46C84F8D74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36B71D7-FC80-4F07-9BA4-0B5A8254DCC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1A3AA5CC-6454-4028-9E07-5BF84E48FFD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64996B8-CA56-4D84-BC54-EFA3BB99D8A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546C282D-C796-4DC5-BB66-663AA1DE71A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B278882-DBD2-49D2-AB38-9C148E6F976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4D91CE3-3B75-46C8-B1B1-4FE15FABF62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E17B48C-3248-49D4-9F77-8C38CA7369F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4237E20-3CD1-4707-8CFE-8610CB7DCC1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54ED723-9621-4F28-BBCA-4F97EA48BB4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E0D000C-76AE-437A-BF41-F4DB5A316A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E324C44-DB19-4390-82C3-749BCCE1DA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A7FB8A9-9834-4807-AF95-C055FC94A3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85CDFAB-8B30-4FCB-B489-1BE18C2BE33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428CB1D-AC0F-4D98-8FDB-FA98EA0DACF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EE70E81-DC93-4714-8333-11D86982C6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328CDB2-5632-438B-9AA4-EC05C6EBFC3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5E442B6-4966-4858-AEAD-DAF19CBE3D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AC150EF-8D35-4568-8AB8-B8C2352AF0B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0E61F76E-F5AA-4BC8-8D1A-5B71A5C2F1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9B485FE-475F-4300-9164-4AEFE7EC7AF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5924E9C-EFEE-46CF-903F-AC8832FFCA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74A49BB-92D4-4BDD-B0DF-433679DDCA8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471D8CC-1773-45A2-B83C-8CF6157907C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0F9B573-4253-4E6D-93CA-53005DCA15A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82F79535-4934-41EA-854B-07DF4E9CBDC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4DA9939-D468-4A09-A56B-693723BBF27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0B8E40F-3755-4666-A44D-E2E155C2743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70F67196-B0DB-4D5A-A874-2DA954B781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F4061272-5738-4C96-8832-AD197F7CD20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0DF56352-B577-4535-A844-20752EF88B1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0B62D1D-60AA-4F8F-B53C-2A6354BA721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3ADAF709-4682-4C74-9D3F-31CA7D4328D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B7D0652A-66AC-47C0-870F-567C6437A6F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A058903-7C4C-4E97-8D65-93CB286B565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363D853B-A4F9-46C3-8480-4C5A8A94800F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221C736-B67A-4C50-AF4B-7C026509ADA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4D57259-0B72-41AB-BFA8-FD9E203171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2D0D95A-5934-49D9-BFD3-093C666F38C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BAD0262-A1EB-46A7-8023-EACD9C4B01A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C21AE99-135F-480A-B3A9-CCCBA86F6C61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1B296CA-2806-452B-B9B0-9150343C86F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BA6A1B1-D566-4DDB-8058-72E73949A9C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09E5B45-87FA-45F9-9B0C-C224FBC2273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FC5FE1E-711C-4362-B426-FA9ACE6C747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D4E9663-BB98-4F5F-8A0E-3A5E734E03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ED5454C-02F9-476A-8CB4-5D3E3B537D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595667B-02CB-4135-A69D-7CB3E6A8098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6B0AF4B-0645-46FA-A495-EC0046664C7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B2A00E8-3FDD-400A-BC67-88B020BBE2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955E0A65-C518-49B3-A5C3-284327FE4F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C1BF9B3-7FAB-4D81-AE9E-0A2D647E05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59936FA-658A-42C9-A505-E16B37A26B1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2AB8CF93-3D1D-4DFB-B854-1960C1F888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55CFC2E-877B-4F59-B740-31C6AC887A8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EF2BE61-16D2-405A-9503-14CA5714F9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692D028-48D8-4EF6-9DE6-4B89C8A87C9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2D7C9C3-9B3B-4B45-8E44-5415CD2BE5DE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04E4C76-7427-48FF-889A-AB53C9901C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8975D23-234F-4B8D-9E23-7088B72AA34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6A9A2614-FB61-44A4-A4D9-98F49B47BAF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482CA51-30A9-452C-95F0-E261563598C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7533F03-42A9-40A4-8DFF-6B3AFEC0EC1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0C4DBF8-7D78-4579-A43A-292FC3B66D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AED71391-1D47-4123-8376-BD00C4E282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2219B083-333F-46BC-86AA-360AEF458B8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7B5856E-8FD1-4776-84C8-8FD76FBB876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0BB99FF-ECFA-41CA-B847-7639D1545CF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A969DE1-A274-49BE-B2C0-201CFE42E2A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D2BF41A-407C-4D4E-8A59-98B6F7CA09A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13D504E-5935-4D7A-9DE6-8F37DD14433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34E66B8-CC29-41F5-9133-18FBE26281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D75E02B-63AD-47F2-A06D-29BF3771BB3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6D21874-46ED-4461-8FB3-D83E2FCC98C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6368409-D51F-4D8C-A84C-8AC846FC98C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D204757-1EC4-473C-92AA-4A1D43B9AE8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342F161-4066-4351-A5EE-E3139EF38F6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AD68886-4329-43A6-B93D-57777AF64A2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8BC7699-AC9F-4719-BBA3-32446B90F2B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D631F757-2797-4F00-AB69-0153FDBF9E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2807D98-4731-41B7-A0E5-FA8032476A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36B771E-5A0A-4C47-8F93-4FAF7C12873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3DC21F6-5D4C-4DC3-B61E-3A02067426D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231E6CE-C66A-4478-AEF6-71B5A00053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ADFB998-CE98-4D93-B1E4-A2AC2EA0214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9F7B9D4-ACF5-4C3A-8C7A-70F2194BC38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310FF55-5C16-42B3-B204-F6E052D7D53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D6D5813-EE22-4EBC-ACD7-B8C7217559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FCDB69B-69FB-418C-9407-B8224BFC7AA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9D64287-A790-4E1B-BACB-01725F38707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590F092-AAD1-46CA-96FF-114820484FB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5FF9C4A-15FC-4082-92A4-C594ED275C4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CC401E4-90BB-4F13-A628-3DB2BBC0417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4FEAA5E-B1EA-4ABB-B56B-9908B52262F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4E21E11-7EE8-4593-B57D-C01465A1BEA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573D5F9-2B48-41B6-ADD8-F7E1DF11461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948751D-1B5B-4936-B495-97C92831089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86F82FD-43BC-4C5C-95A2-80B389A7378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1344B72B-CBEA-4E5D-8AB7-943D7F940C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E45D219-7BC7-400A-ABDC-03C115140E9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63DA67A4-13EF-4EB4-97F5-CD304E7DF1C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F2C9F5C-B853-4352-98DA-DEC5915A895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6CC5062-34DF-47ED-868F-9EFE66CABE3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859AEC3-32C0-4450-A4C1-C6DDEE4E700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7E7C4658-00C6-4497-9010-BE16B93687BA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D39D7F6-CF70-4C0A-83A3-EE5C71EA31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5A4D523-7B01-4484-B4C2-634E9E80517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62B831AF-FFCC-4232-BA83-858FB93A1BF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4C00F77-6CC0-4B3A-8923-2B21C4D3F60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39DBE16-F7E9-41DA-A1C0-097BE64F59A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13D84A1-C050-4CA0-9A26-1A141296D92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9B20405-9E76-42F3-8768-CB4DC953C44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49A2AE9-21B3-4CA3-A635-E1F87F98D9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DD613E9-515A-4812-835D-C11982F9AB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EE60C4E-CEFE-429B-BC24-8CA1158D43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11C393C-C16B-4B49-A83B-59A378D825A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E12E01B-4AB3-4346-8C52-17951C2BAAA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D89CAD0-8FA1-4804-A78D-FA64412B31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8D79233-9DB0-4BE2-8A5B-5A0E61F9189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62906688-C4F6-4C73-AD00-EBAE13DF17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762A9495-53D7-4347-A483-81C7156384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8DD0AA4-AF9B-4F0D-9262-866CEA3B88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2034794-C675-49ED-ACDE-B6647A638EF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878E86C-01DB-4A79-93AF-BD209DC227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1AD94AB0-4AA4-49B7-976B-00F5442E09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A167339-14FB-4272-B93A-E48D1D3ED33A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DD34E3A0-A197-461C-83F7-620E96A9968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045B9AD-4DB3-4A17-98E7-3A4416CCD11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1B518F5-33DB-4054-B9D8-07C62AE8873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37C3E6A-3CE2-4793-BFAA-91A8149CDA6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7694508-9BE3-42F8-AA3A-FCEA00A8E2D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E65FC1C-1F65-4D2B-81CA-1E0634BF1BF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E4306E0D-E05F-427D-9B76-A775F0D7C0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DFD22774-954A-4F00-956A-FB84F3BC2C5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5326C78-B372-4198-B69A-C3A0F3570DF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3D3BC28-EE42-4532-988C-4B0121DD442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26F59253-CAB4-4035-B898-871B25999BE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705C122-F966-4749-B3A8-847CF9110C1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61D6FE3-E274-44F7-997E-B46FDE412E2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FC01769-8B50-4127-93C8-57A31817306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FB5A760-0CB4-4AB7-9C6A-940E57EB8B0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94BE71B-C4D2-4B17-9AE1-EC2C5CAB550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1C72A6C-79C3-4DF5-BCA9-FF582BF9952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A45024A6-6970-4118-BE7F-D6356E2BCF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4EAD374-EC7C-466E-B6B8-FB294C714D9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F4F83546-1169-4126-9751-86233E9B28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A9421BD9-1094-4E27-B24E-86DB22A5B01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499CFF9C-E90F-4FBD-A17C-7491D86203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8173168-D991-4B68-A3E0-FD9043D682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BCC45C0-ED4C-4A96-8163-ED5EF4AACEC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BEB163F-BC93-4F23-AECC-FBD2075AE71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D40238B-2383-4B27-8ACA-12DA9DDB06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0C1B144-9B71-4CFF-95F9-C794451F9A3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3A274C6D-DADC-4DDE-B915-C1425EF6DAB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73EB66A5-8963-4701-84B6-692AA7AD9AB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718D58CD-2AEA-4BD8-8A1A-B53D5F101B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A50973A-1345-484D-BA28-C696DC8D77C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9ED76B1-41F5-4823-8574-B81911EABC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DF13DB8-973D-4A4E-8E8C-232943CF91D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166D1B88-B017-442C-B5E2-301C6BFF2C69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CE0A2E7-5CBB-4A3B-B19F-CD47C477554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3911934-C4A4-49A8-BD5A-AA19AACA9C7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0E5C519-02B9-40E8-972B-91CA00503AD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8C99367-7B8F-4C5D-BDC5-8CD9A9F5F78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2EE40E4-A466-448B-B39B-9D370BF1DF4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63B5628-2E1C-47C6-B163-0FD48397C0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95D16D40-6F5F-4E7E-9304-A6AF35A288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46CC672-2CD0-4DD7-9EBB-E3D6638751B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8434210-9300-45E4-AC0A-78B9312A560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640C2228-FFCB-4647-826D-E458266DC3B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56093E3D-D5DF-4413-9C5A-1B6FD632BCC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EBE788F-C322-4B2D-8D38-7536A1EEACE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C53E4776-F992-4FC2-9B36-C73A8AD1B3F5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BD667A3-6C2E-40C8-9280-7672AC8FD34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6EC124C0-49EB-4374-A268-07768E5FC17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D6221426-4B7D-492A-9993-04BAE5AB42E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EF8361F-807D-40DC-9E52-9193228BEC6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C303012-6B23-452B-8FD1-2373E4AFA88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9E32913-BC16-4BD7-94CB-D6A0540004A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931B062-708C-4566-BB89-2494622570A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0BABFEE-8A85-434A-80E2-4499F674263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7CB3B5E-0FC3-406D-B088-654EB7CC06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64239CB-86B2-45BE-BAE5-55BCE96A33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EF7B6F3-B8EC-417A-B427-69AE998FC96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9ED2E35-94CF-493D-A4E3-4B6A40767E8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E0CA49A-84D3-420D-A422-2F6376094F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DDBB72C-E766-4097-8D65-2606992D33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7EEC6C5-57D8-4689-B2AE-D9AAB565623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3F2D79A1-E4AB-434D-8FEF-7FFA15D167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F84D873-6FA6-4E87-B6E8-AB0C0B1C4F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EF2C3AB-D73C-495E-9A0A-8B54828B3F6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683554D-5CD8-4AE2-B1CF-BF8C089908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A8815F0-F961-4F34-BCAB-BEEDD31E4F9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41CD3EF-DCE0-41D0-B367-04373C634009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C026A73-430B-4271-897C-8FE5CDEF4EE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EE06D25-4814-44E0-9335-383BB92D265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4CAF3AF-F9E5-4550-8618-2841DBEB823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33D40B7-52DD-47B5-A485-4641FABBB0D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785F748-CA23-41ED-9EB7-1D9D0490E0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5705B741-6E52-4051-8F00-7C1006F2BB7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55DAF57-53D3-4551-BA83-3516CA7E891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8695B88-89A1-4BEF-8FFD-B8DE6F82ED2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619C838-7606-4C01-B805-94F5EEBD517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3A26B49-E2CA-484B-8BFE-30ABF7CBC40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953FF3A-627B-4BE8-B735-92A0F99AA8C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DB7B07EF-38B3-47E1-85B6-168FA2DA1E22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B6ACE58-1D5D-48A8-ADE4-743E4D0650C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DEAD6B6-84D5-4504-8A8A-ADA27C0988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AB40E92B-303B-4FDD-8CAB-F041E5B9659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BD4F5A1-943A-42D4-949F-D8833B40C041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25ECA4D-1956-4F33-ACA3-DCD72595D7F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D2B628E-0959-4142-8512-63C1A21814E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060CB9F-7A06-4FDD-8DE8-C2FB8C10952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25F5F4C-AF02-4BFC-91E9-4EA90100CF1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3184848-6331-4390-9FC4-2EF20EE7C20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7A48A1A-C315-41B0-8503-A74B297133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C3D1276-287F-4A5F-AA6F-2E51FC7E9B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01B51EB-388E-4025-878B-1FD35C1E9D9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2B6049F-BC4E-441E-A5A4-887AA025165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5EF56DA-DE33-4A68-B677-ECC7CE2447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65D18D3-2BE4-4009-8F39-D78B6CE298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A5D2516-CFF6-4593-9A6A-CB57449FE63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A15954B-9466-4FDF-8403-C2789FFDFE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1087F93-A1D5-47F8-9422-0758602DEF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CA4BF5F-FAA0-4542-BA9C-9B26D88C86E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5CE77DB-5DC8-48A5-81D9-36D0C10399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FE263F4-C359-47E3-8C81-AFE040AC7A0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D5CB7B9-74F8-4F9D-B5EF-9C782C864CA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C74C742-3ED5-4BD5-92CD-B875AE98B40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B279A50-3DB9-469A-BEBF-3597C91E0AC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615B4E67-0495-4E4C-BE40-8A1F7FEB7EF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438DDF9-0F6B-45C4-BB70-D750E8EBF35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E56850F7-5D0A-4669-A523-AA11D927DBB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E1CA1DE-6BA4-453C-9120-869918D4946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19A86C1-51F0-46BA-A6EB-ABE4E82C51C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EFFA2F4-A27D-4DFC-8F50-2472FDA5E16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BFD3954-2B23-4224-9AB2-6A653753204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EB5FB26D-A7A1-4A4C-90FD-48219E58C16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9E80542-EFA8-4891-94E6-8D465995C9F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88CBCD6-0277-41D8-BEB3-103960E201B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7D9389C-CCF3-4E10-AE6B-200E8C5C380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67EFCD7-C61A-450F-9128-9DAED72052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9F116C6-47E2-4C9C-AC9E-BF2B5FAAEFB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1817F42-57C1-4295-A2B8-93C88C798F7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00DF70D-B846-4681-9AE9-72A75FB2243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7EDB497-7674-43D4-AA02-AB3E8A57D96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0E237814-E196-41E3-95DA-1B21CF87C02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11E91DD-D556-4D30-B36A-55D39A07F8D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2E387A3-224B-4974-9C17-05095D7F7E0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76A84F2-7BC4-475A-AFF5-77BB153E6F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94C8402A-E452-415E-AFE1-ABF92DBB33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473D2B53-BC85-4DAF-8102-A30F39C2C66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CA8A80F0-20B1-48A1-92C6-A9DEE6F5A4E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718A9FE-D8BB-409C-A1AC-F06CCBACE8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544CF46-4091-4A08-9264-7922F97354E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74DCD41-FAF6-44D2-861B-C5EFCD1B2B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BFD0E33-164F-4091-BE14-0D477DFB021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1CCA58B-155B-44E3-9FB7-398FF846F0C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55066D7-B1C1-4C64-8898-388E826AF21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B3ECB03-6C66-45F9-93A5-8ABE5909DD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DC3B1EF-C05D-4AE8-9D8C-EF26DFFDCDC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A4E591E1-49B5-49D2-90AB-392337F5C49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76F742C0-0D9B-45AE-A8E9-0CF0C4BFEED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026D1D1-ED90-4277-955F-750588B33EB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B8AC037-16A8-412E-AD52-2636FB772E9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D4D60AB-2028-4DC4-B09B-0B3E6AB3DA34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AD9D3F9-7E3F-48BA-A68D-CEBC1819F8A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7970E86-9BA3-483B-80D9-C16189EE2BC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8E27CF67-BA2C-407C-A2F0-08334D3321B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DD1F4058-DA70-429B-9327-0D438E17834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E49BD46-8E6D-41AC-A7C0-2E3AA733AD6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7D5671A-FC8B-4FF6-A72E-A51BAC5987B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6CB76580-4FA5-4E0E-B961-97CBBAB8C0D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3C4346B0-555A-40F5-9C8C-679C48595000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1B28655-D694-471D-AE80-AD9F094B8E1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5E07B14-F889-4558-BD8C-79ABCE10D7E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8CEED14-E33B-4008-957B-E70EB56A58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C7E1FB6-CB6D-4313-B288-716673DD5A8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C9F623B-D029-4683-9E98-4A57673A8B4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2251A51-AE15-4E2D-A44E-ABAEA42EC4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93D366F5-9C8C-427E-9640-2C8FAC1CB93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1F67065-B2CD-4F93-B828-BDDEE14ACEF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3D70D2C-4737-49D4-8FB2-9B091FDB881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8A2104B-117F-4BEF-A2AC-85B175B97E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FE240D4-7D3C-4839-A7E6-692F4D70AA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57CEB80-9F85-4428-B9BB-60EDD014D72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F7ED549-7D30-4C4C-BDB3-059B86E5B65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F9E84120-CA70-439C-AF8A-00C26328D7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1EF338A-6F67-4BC6-80E3-FC89CAFE501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21C5E7E-F065-4357-AE08-0A769081D6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A2CB404-02E8-4FAB-90BC-4AE3679D15F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70F851F-3EB5-4CEB-A944-6776B5319A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6FE96DF-8A36-4A94-8A42-C513277114D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C12E483-4350-4DAD-AFFA-B7B654FC55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7058233C-2990-4F33-8D74-6053047BF6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A97A99A-4F64-4B42-946A-87FFC57A626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355F55D2-BFB3-457C-A3D6-B7A7D3B080E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8858EE1-7A24-4D15-99A0-D374DE17D17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67B9AB2-D80F-49C5-ADD7-2A5F0C4A503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A64707F-97C4-4DD7-8348-7F66C2C6DCE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E106BC1-DA67-4DA7-AC4E-D47E24E169E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FDAA0665-EB84-4DD8-B99D-38B610D3A3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D9B479E8-CA7A-4A7C-BF0D-C6538EF69A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A1E5A4C-8408-4ED2-870D-60737888DD4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95C7989-59B6-4F9C-8058-1204F47D895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8C6ECCE-2628-4F96-8ABC-60E9FC0A578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5DD38E4-63B0-4372-BB4C-AD7B2B4DF24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A487DF9-10F3-4108-BCE9-504DE61C16C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EBC11E3E-3CF0-494A-A3B5-34832E8F8D6D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A92D3E1-C003-41C8-ABB1-F010C790B0A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B47FACA9-97CF-410D-B91E-40D5AB3D322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88682A6-59AB-4E9A-BC19-7DCE296A97E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8EB6C65-7961-407B-A375-A53302CA4E3C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2B444270-C80F-4615-904B-22DF3EFC1FE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6153186-6704-481F-98EC-9F40E5FFB89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42839399-9E8A-4968-824B-D2E6E213A04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9F70B96-8572-4B49-9794-66B3CEA9912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EF69F94-D8F0-402E-853F-6E3C50E6A7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7E4C54E-7E6D-4A8E-AB83-5008BD0E1B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4822622-CBE8-4912-9AD9-6506BABDF70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268C0B7-E0AD-43F4-862E-72C0E0AA345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F1D7E5E8-7FDD-40C0-80D1-949A1929C2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A977903-8C1D-41D3-B111-76459CA27B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A2E33717-E089-43AD-A1DB-A8202CA399D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E7CBA9F2-F2BE-4A4E-8977-5EC70DE590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A66A4C1-F815-4C3A-9EDC-0294C12FDF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B56B63A-5CF0-4C02-919E-929D3A11B36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218E330C-0EB5-461A-8ACD-EE78DD192B3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B2AFB9C-FAED-4111-9BCC-0FD681138A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41E260C-6F0C-402A-A342-BFD2F34226A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27A3159-9C00-4821-BB93-32AB829BA06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A59C6B3-A6D0-4539-B822-8C232CD53BE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C7F24D0-0E02-4092-A9EA-D5ED4F29F483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C2B9185-FD3C-4B7E-BF20-047A09A2CD1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6790CB6-2E10-4F51-903A-B8698F6CC97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21FAB1F-FCBC-44F1-B6F1-82CDF21A853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57F3E2E-17F4-4170-A450-51369FDCA6E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CA54650-5249-49E9-A85B-8D25E2F8149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37437A3-D11D-46F1-BCD7-958E167BF63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CDD53F14-4EE6-4138-9946-A9BD01C43C3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16FE079-5C0F-4C67-8205-B181B5F503D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E60011E-F149-4BF6-ABB2-BB064E6D17C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F48780A-BEEE-4B4B-B442-585698CD6E0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F2A9560-DFA4-44DE-B93D-F9A241E719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9152438-99D4-4C38-A17A-EFA123EEA0D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F88A6198-28FA-4058-8890-1544FC38112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D4B2A9F-D042-49CA-A138-D10F5E20047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0A38E72-5A62-400E-B3E3-EAE409D9E22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F45D4B5-CCF7-4135-933E-B2D815EF9D0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5DACFE4-B59A-433F-95DC-993D2B2B294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3A391C8-33C6-426B-ACC6-FD21439E73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C051C40-A845-4367-B2D7-E7CF308BEB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CEB0C89-9F35-4D97-8595-9FBC57571C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32A5DB7-681C-44E4-B5F6-DC2C1C19C0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8262EEBC-E165-40ED-9D03-6BAD33DAFA7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DDF0EA7-3398-4E73-B3A9-2B4DC2CE5D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60F527AD-DF2F-40E9-B93D-B78B50E2EB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B2389FD7-70AA-43C6-B65C-7A7F3191330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530635F-3799-4D54-B7F5-F33FBCF86A8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BDA4330-F837-46D5-ABB5-8054A4FC44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A5BDAA6-1167-4336-8F93-0778D82B3E6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CF9FECB-B2D9-401B-B6A9-0B67CEB4EF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02E94D6-0522-4DF0-92BA-896EE59655A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7CD330D6-EA88-42E4-B4A7-D6CF8DABC32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E5C0DCE-E2BA-4EF0-AEE4-58A22074F04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12AFE135-3092-4F04-8861-B22FEA1553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7FDB8BA-B6DA-41D4-BCF5-1042508406C6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7045969-6B4A-401D-9CE1-073E0823019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6685032-662C-41B9-9E9E-92EBAF2C83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40623B7-6C2D-472D-BDF9-954F1F7CBDD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6BFF456F-73CF-48EB-84A3-2DA2E0AFF5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D9F3BA8-5D40-4E54-96DB-08689C0C20B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3482778-0EE0-43C2-9326-BE24FA576EA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56FC97B-AE61-48C5-9898-7324395EA22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F2C64A7-4D46-4F04-8AE0-3252A5B21AB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67C991E-5061-4739-BE22-D8220A5A045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D6603C7-225C-4132-B7A7-08898723869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75599BE8-2A6F-4CFA-A3AC-20AAB1C8E7B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365A073-7864-46E0-A3A7-EAB050F538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D947402-7233-474D-AEED-1945B948C91D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F26FFE6-1429-476A-BAB8-08637FAD8FF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58B2F00-1116-449A-8FE3-961CA57D969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A302A5E-05CF-4C96-A42D-BAD0DC086AF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FD2431AD-4650-4092-860A-FCDA4AB3A73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7B2894C-96CC-4B58-AE71-B23768BA1A1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04109E5-5883-469B-8B4B-959EC26F6B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ACB2507-2DA2-4BA6-8598-6F6DCD901E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FD729A4-3466-4347-8EFF-62C868F1FD8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2E664D7-5B55-4783-A938-55379CCDB0C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0CAF28B-EFB6-4951-B4BD-556C00E2C8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9DE3498-95B4-403A-9E20-BBD7A2C1DF1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E59D830-38DA-400C-B988-99843B94A2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25B6A56-2C41-4232-AF35-4038CA1007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468ED41-28FA-4A86-9F50-788838DCB3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065090D-F880-401D-AB97-44387E99A30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3FB16A8-7C44-4122-93B2-8989CF0CFF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BC223BA-018F-43E5-AC33-3D8245CE745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AFE3BC2-C476-4253-A21E-6A3FC4F4B79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7FFA01AE-19D6-433C-91EC-5F0D30FC73E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526073A-88BA-4DEC-888E-8FAF34A4383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E859EB28-8142-4D00-AA74-BD64FACAF15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DC04AFD-365B-481E-930E-C24F052837D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AA6123F-34DE-46EB-83BC-3C6D3E8C0D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BD95D7A-E104-4BEE-BC5B-155F0D0266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23B78A2-5297-417A-A86F-076D27D7A3F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EE1D679-0C36-4C44-B075-1111A6A8D05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EEE4CAF-F1BA-4C2F-8E61-33866E05369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C78D54C4-B446-4670-9D96-BBAD1898BD7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C47CFAC-5E66-4831-ABF0-C15BF1A1D2D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4D04401-2DD1-476F-8FA7-E4F954B7C26D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F608D74-52C4-4309-ADA9-FD454210FAA9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45A2E78-23DA-46FA-BCD2-DB67EFECFC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F416400-078B-4DDB-9450-7E7A8E20910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D6FCCD35-D13C-46AD-A508-B8D35823D9C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F001113B-85D2-42B1-A25F-C1E1C0628E4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25B9DC8-5FA9-40F5-9896-6A306FFC62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8807062-541B-48B1-B0D7-2DB46FDDA6C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1ADF9A9-F9BB-4671-B10F-8BE4B9327D1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E181EBF4-94A4-47D4-B228-2124B977892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9A0F158-BB70-47E8-BC70-C2FC20AE72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FFDB8B3-6B33-42E7-A61B-F478021432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A5E25F4E-23D7-4A67-B85F-8DA816EA89C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DD532BD1-9A67-4C7A-8B37-A2173905A4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3E85C26-6357-43C2-952B-25908BEADE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A063D96-D387-480E-B653-61A1885FD93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EF7D374-2CA9-4478-8D25-162C4C3809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83738BF4-70B6-403F-AC41-7C79491480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FD6BF937-84F2-4E89-A411-85FDFFD289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83A076F-C28B-4ED7-BB5B-ABA34DB1689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C7BE617A-1C4C-4609-B784-DEEFD6D9A0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3E5EFE9-F7E0-495D-AB21-009A638A68B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8C0E9CD-F462-4BAD-90B9-D720B6BA302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CCF9E99-66BE-4ECF-A461-11786193D45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ACEA7C0-DFEE-47FD-A24D-3C4580DD720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91270619-9D10-4664-B5AB-3D6AAA45408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5293CDEA-3DB4-4E67-BA3C-D9F1CFCC455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314CB97-99A0-4007-94E4-16EF6E89604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E261DD0B-01C3-4601-B5F0-04A2970CCDF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9B18737A-BB55-4E5E-8AFC-D8D3F1E4826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9B83A38-40A7-4F2F-8C46-ABF8DB1333B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6D3F35EA-82B7-4BE0-B56D-AD2C989E8C2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6BF5294-E466-4D67-B5FA-401D144C00F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0E123AC-E4A2-4175-AEE3-1B8D4D22B8F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D2F9DB0-0A7B-4A9D-A8D3-173FC429B7C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6A38486-AAA2-4995-A6A2-2ECF777B383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DDBE641-24B1-4A61-B25B-C25F54D8D8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959E6F4-778B-4F00-BA52-692D6A98E52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6A44AEA-ACDA-4C20-8408-3B01CBCED05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DBA1D10D-809C-48FA-B7F3-BC6EAF74688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359B986-094A-48AA-A04C-5E402A8F5A5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99027AA1-A70E-4D22-9455-7F7F9B74962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425A78C-7D31-4050-A073-8577B812F4E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09915CD-952D-49CA-849E-A77FAABAC6D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2711916-577D-4097-9D19-EBB8696DA8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385B6D7-C397-4869-AFB8-ED3D2CF0AD1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C9F6C59-7CEC-4CCE-A20D-0D1FBAD2837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B6A5568E-FAD5-4FB2-946F-5C7654766D2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DA39EE7-3023-4184-BFBC-E94EF2F5CC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7B2BEE9-FC82-46FD-BD45-B7ACFE2CB4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6FE896A-1004-46D4-A412-919D36E884B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8F9A3EF-B348-4E49-8024-5FAB1DD2FF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9C6BF80-DC36-4655-833C-93719ADE90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D1E1304-F943-4C3E-985C-DA4664E7D5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14AC095D-C43E-4DDC-84DD-27ACD9D4E4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A6CBB77B-5248-4DC9-95DB-DA2D0194781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CB1C069-11DA-4DAD-91F4-A1DD162DE4C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13C3E42A-B3E0-4167-ABE4-F8DBA2350D8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22E3CFB-2CAC-4525-9661-7BF39C0C1E0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8F10FF7-CB1B-46EF-80CD-A3CB905AB91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D075FAEF-B259-4894-96D6-6D4CC1A0D4B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FEA61719-819C-400A-8AF0-983FC933C5B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A92BA04-46FF-48AC-8212-205CD2A6F18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A66CF68-9510-466B-AA3B-94D55C20B8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6E83B367-D682-4E69-8A6D-A953C61C9D7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5EB52ED-A7E2-42D5-BFB2-4BFAFE5343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23F20A6E-2B49-46BC-A0B4-1FB1CFC40FC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4DDFD3F-0F88-4429-BBE6-80E0D807065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034F3D6-D16B-4194-91E8-BD14134569A4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01BB914-E3E1-47B5-B532-AB0CBD716C4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47122BD-EB01-4B76-BD7C-3CFFAB02377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1D03031-C1D3-44C3-ACC4-67514CEDAFF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E65445E-101D-4617-8854-BA625EF74E1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10EE2BC-E24A-4A27-85D5-C9464300061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1E69173C-ABA5-4943-8519-16B85980851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AE8635CE-DBA0-40FF-A3C6-7AE5F973B5D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89FC7C3-6C27-4829-94AF-E1CBF07DEF2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C6C6B887-4EA5-4E2B-964D-2BA9D603C12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49863CA-0C5F-4902-98F4-2D4CC4116B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8BE5839-32EE-4EF9-B11F-D79DB89710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EC991F96-C930-4EE5-9272-AA603B518B9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866EDA4-A75F-4385-A64E-3E053B046C6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ABFA30B7-B7CF-480E-8183-61971E95E4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2B90268-5965-4955-8773-F814FDE516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C92E416C-5694-4F47-99C4-58E9B80DA0A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8901B75F-3018-4DAD-9A76-B77FE1C1586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9DAD0CE-90E7-49C5-8800-592C8F753C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CD3BD66D-6EB0-45F0-83E7-19340B660D1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9CAEBCA-30A9-466C-A2C5-DC10224B8A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0C2CFF7A-E69B-47F6-9F62-4F717F53E49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D67E956-E1F5-4053-B4C2-F6C7C08EA889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6F624F9-7593-419A-8997-4DD059FCBB7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C28C694-0BDD-4C62-864F-BCE0FAB0217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2B7B45A-AA9E-4228-8CA0-94AEF34C817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7ED507EA-1AEE-4C11-9C30-36CD4DC8CF1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8E73641-991A-4111-9ADD-8FA1332ACA9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2531A133-931A-49BF-91CE-9AB170F70D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89200F9-2459-423E-B93C-E87A15C3FF1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F3B37C34-EFEF-44AA-BCDB-D7212842679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8A0DE2C8-5BE7-4D0D-B800-21436C8FA31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15D9851B-D919-4F69-B7B2-C1C3FD58003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58994E6E-7CB1-4E48-98D9-C6706401DAC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E630777-4090-4BDA-9B17-41620426959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B5650ED-619F-4748-A088-B3A48B64A22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F840504-8906-4C50-B08D-C35777FB612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A5B78D90-E097-4246-87C4-DE30A4BD27C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79960793-B75D-4AD5-B9B0-7A78CD660A6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D86685F-CBC2-4161-BE48-A3177AF412DA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A20E3E3-AFB7-44BB-B69E-7C05BA23855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3510963-4109-4264-8922-7264F995FB4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ACE8EBEF-E3F9-4646-9DD6-D92FC1EE856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971BE5D-257B-4927-BCED-65F343F9D0F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05DC5B9-406B-4867-A436-C636B172D5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6D3E253-B716-4EAE-876B-D67D9F69D0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3139525-0765-4B76-BFBD-E35541961DA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3628CF1-1A3A-428A-9174-A80B63E418A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AE88D1F-DF62-4CF9-8E6E-5B5BE82FCB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9ACFC9CC-5686-4C79-AA22-D6A3A42284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2977F96-DFE2-46FB-83A0-583DB3085E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D2A57E6-6D13-4F6B-BAC6-93B4EF161A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BE3E8EC-2B7C-4631-A55C-A89B381B40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3A8B497-7C1D-4250-A085-9BE377908A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5467DB7F-BBC7-4862-9A1C-D1EC330B1D3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B6CD654-FA9E-4C77-86AA-D296572035E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2DBDD8C-A2F9-4FD5-8BAB-D54F1FFEAEB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7BD03BB-376F-4A5E-87E1-DBB465917DA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EE69F8B-A6E3-434A-A315-D321D533A36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02CCEC44-26FF-4F41-87AE-5181AB385F38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20FBF8FF-BAA2-4137-9659-770ADFC27E8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28F904CF-50AD-4D40-A983-B7B455E7D3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E39465F-5F80-4889-A3C8-14EF5F4C9CC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C9442C5-922E-469D-A741-108DD6EF8A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7DD8C23F-9F6C-47BB-A395-2E04433FAF7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F6B34C92-E1A1-4F63-A797-6A881E1E558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9EC29F7-4FF7-477F-A626-C9D87BC4ECC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49D12891-8A9C-453B-8607-065F154E3CA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AE01CCC-FDBE-4CB0-8F17-1F14D4A73E7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1757390C-9975-4D0C-9F58-79DF5CDFF77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8F3BAA5-AC04-412D-A729-2365D26981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FA0BF7F7-CC4D-4BD7-87B7-4043E23D3EA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8966B68-159C-4CA7-94B9-E77C14739DC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016478A-4B97-4BD8-A608-F3F6BEF8CE2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02ED41E5-DE3C-409D-87BB-30FED31B1FF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B88B9C8-2D7B-4AB4-89F5-03126260F25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83E53F5-97CF-4D4A-BC27-C5242439E9D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76F58DA-2136-487F-8AD1-EE6494CA5C2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BBCE6749-6889-4A8C-9382-EFC639423A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F7E9E38-1A63-4126-B81C-AC4A0AFDE1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7847BD7-6B14-499F-8185-5C7C0A8F28B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B590779-EA6A-4CB1-B517-35670C723A9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00A546B-7218-46E6-A072-21A3D816492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BFCA57C-AAB2-466F-AD35-33A4708BB04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66965F5F-CF5B-419A-8889-64C97D87BAA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6E3C012-EEAC-42A3-A006-28101D6FC2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7EE0AE1-A4DB-46EC-A069-5BDE6ED2A1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BBC4E1D-9286-4A17-BA5F-9BD84E64221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B9E92AE-4417-4983-9EFC-7D33850E47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4E6671F-3675-43A3-9DDF-04E921ABC61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392536B-F74C-4440-B4C4-181F5F96707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ED6BF39-79E8-4DFA-B5DF-59A3363D54C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1CB33AB0-985A-47D9-8251-B2C8273CA05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FAC6529-7861-456B-8B6A-E889A5ADFBA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791AC45-BBE6-4F0C-A4E6-0E093EF94A3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4A4D9FA-1D0E-414F-BF29-7924082873B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7F0E097-37E3-420F-AE61-481DE33F0F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FFE6694-427A-43A5-9558-9CFDAD3FCD2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169CCA5-A43E-435D-BF1F-39F54D94EF0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8D29912-6F98-46FC-BF68-36EF2BC4564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AD28D34-29AA-4756-9649-0E0DA1BAEDE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824790D-B1D6-484A-ACE0-80DFF23B249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FA8D788-99E5-404D-8481-468E14E7203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44AD506-2207-4118-9B8A-B88CECE78C6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2621C96-3D7D-4C43-85A9-D91C8113EB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3216AE2-D839-4893-A7B9-86EB20A9395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F279103-873C-4B1C-BB27-7EF5EA2C181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FF95893B-DD25-480C-A7EC-41ED9AE4794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9BFB458-8BAA-4B56-9FA4-EEFBB743E75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646EDCB-0E2A-4001-843C-46D50DD27A2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6626048B-5E47-4B8B-B8E3-DE87641D601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437B7C90-6B49-42AF-A182-767AB8166E2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15D578A-3F0A-40DF-B1FC-01BFE76C24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AE66D72C-F2BF-4E91-AA14-8AF7196EFD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BA4311C-7B98-4904-AAD4-740439B694C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2BCE778-DB49-49FF-863C-1E46853D1BA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56CEFF0-7EA9-40E2-8BA4-EE3198DF4E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A7E17C1-0091-4EEA-8F02-EDE44A9AC21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E00F0C22-11D6-4B28-836E-9AEABF6E6D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76BA8E8-CEEC-4D9C-94C5-F7BA58FD8C7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057E420-FAE6-48B8-98AD-EAC8464BB1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F64AC96C-91CC-41AF-B5C0-2FC808E741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D9611D5-6FB4-45E4-AC6A-7093638C7E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2C77CE8-866A-4F35-B303-4585E46CF1B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ABAC61D-AE65-438E-851A-9D66EBC1F89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705AB60A-68FF-41D6-ACA0-DC54B300F97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5D4119D-E1DD-4EE0-8177-11AC745B128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9D43E1E-0053-4EBD-90A2-7482D2DF323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001D2E5-8374-44CA-AB70-CA077DAA1FD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B28FF3D-0F1E-4044-9D38-A8D8DE60D1D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24DFC941-B6E9-48CB-B458-F10CC5FD26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4A51D0A5-9DFE-487F-BEBB-61E952988D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4E4CB73-DDE1-40CB-B136-A4F5C94803F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887E295-567D-47A7-8CD9-9EFF63D7BE6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8585C113-9D2A-48D5-B5DA-412B018CD48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E9E592A-73BF-4970-8EE0-68CC3BDCCFB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A398E6D-26F5-4A7E-A5A7-DD888B31C3D9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61D46D0-1737-4D8B-8FA7-BA51EF273DF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C1D9D0F-8CA2-4039-87D1-556C43D0DE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73264256-05B0-42F3-B220-FE6E10BAE64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D93F918F-4570-4E62-BF14-1E993EE02E6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95B83E3-3243-439F-9554-F30146CF87D6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B8D434D-3509-4E99-9AF8-0EFC802F8B0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A49AAF7-E1D0-40F7-BBC7-0D74802061A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93895C9-5C78-40B4-AC8A-DEE5535206C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939AB7D-E7CB-4ADC-94D0-9ED296B3D9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39DEF1F-D643-4EAB-9EF5-2D54E02191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BEDC4B1C-A5CD-43E7-924D-603C681710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42E3E95-73D5-48E1-BFA9-C878A91888F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AED93D2-FA8E-4C31-9C9F-07D6A87E562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306F2A8-1F8F-4C2A-AE5C-1BF7D2A3BD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210D0CC-3E1B-4DB9-B199-90D688E7FEC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FF3BDBF-D34E-47BC-A893-941290FA1B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1DA12A1-F40E-46E0-AC70-E4FFE41159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B95EFD1-E3F4-4F4E-B151-BFE0A29A32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5071599C-8209-4CEA-9E2F-128E01B736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D745598A-2B04-4779-BB75-D4D905F29E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D3B7C104-A9AD-4C21-8803-A5D6333FDD0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A43F365-0F2F-419F-A5C2-DEC731DD35BF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3680808-E486-4091-ACFE-C33CE4B6EB8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D7128A3-9AE9-4A24-A7D4-0FF52715931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94D4133-3F95-45C7-A5F3-58F800A0BF3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75290211-248C-40CE-B8DD-D91CDC9EFC3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66771C3A-7944-4D6D-8392-8814E70A269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40C25BC-792E-4F64-8A33-44525B4371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CD0E8BC3-BA83-40BB-8D73-5694F94A0D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F655C49-B874-428E-AC6B-6EFC70C7280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AC83150-5D20-4CD1-89FC-943B82DD5BD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BE88496D-C9FC-484D-B39A-EB71FE1852E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139395E-5425-4BAF-B7AC-AAF42332257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3B94D465-8566-4709-A2D2-8B9FAAD8FED7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2F82E4D-3BFB-472B-BF2A-3077083936A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F4E7135-FA19-4272-BB21-000FFC6D6B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9CFAB73-2B41-41AF-8A6E-7D26B954250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2893CB3-3B46-4777-800E-D00899270617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DFB6C86-3A58-4BCE-9B7E-8B9D97FE19F8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99AE1FD-DBB5-4088-871B-91F426E649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91EB871-F61A-40A2-B21F-DD119A5ED91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3F08788-34F7-46CF-8598-1466FB84A3B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87E5820-7BA2-47CD-8BA1-BB19FC54B92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AAB8E6C7-B11B-488A-B694-0479C59F82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FB95DE0-A3B1-4C81-8628-819BFBFC75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F55DDC8-7137-41E3-9DEA-485FCDC233A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5EEF299A-EC32-47B0-8949-0F6DE74749B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BB0B477-F1CF-4843-B3B3-A46CC87AF3D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62E71C5-7BA6-455F-AF01-3E8C7484711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E224D53-59C1-4650-8AE4-943F9FA4B4C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EBE1416-9C29-4735-8318-9001360CAA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EA7E7DF-4D1F-4649-800C-665AD515CF7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BB3283C-BEA7-490F-A6A0-854713F648D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D049317-7992-4606-A7C7-31BD5F4A22A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54011B7-3170-4D8E-8176-6A645D20C6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2986CCF-B3B5-47AE-A36A-D4CC6861B6E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E1CDADB-2D8C-42F9-9EEF-723B39B7EBC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49C42D62-6BF4-4B2C-B6A0-797CE9FCD27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301C044-8D74-4A26-8F76-BE3CB0C8089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DB49DF8-5292-4FC1-A35C-111C8D21642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D075BAE-04F6-4273-A601-CC0C3EF69F5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BA0DCC7-23B2-4D3C-9451-6A756A285A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AEC4205-09F6-4EDD-BFDF-04A62272433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C2FC39C-EF15-465E-9AB7-D6F8B2EA04A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5F4D531-BB1D-46E2-A529-0CF2D6A3AF6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F44816F-F9EA-49FA-B156-0BE86B128A9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E2DAFDE-5379-474E-926B-E3651C3D493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70558B0-03FD-45FA-9F43-4B40E94C3D0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4D102419-66D3-4020-BA99-24E9488A29A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E47D0B0F-1BC9-42CD-AED4-FFF0A1B413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E86E8F3-CF6F-40DB-86A0-3893C4FF104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286D993-190B-4C8B-977D-9BD16BE69CA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2CF61FC-B646-4E93-BA80-3EB4C4447AE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704446A-AE49-4C47-BBD0-63DA2970B00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9E88066-FDEC-415D-8402-5CF932CC7EC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F998617-EDBA-4878-84C6-31DAFDBC5E1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AE4AF3B-81CD-4DEF-82FE-1A28910387C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B42169E-A9EB-4767-966F-6507D56EE3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1394B066-ACBB-4B90-8466-F68AC80F54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3C83ADC2-A1AA-4786-B0AD-C74A08EFC25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185DBD6-9B75-4206-B5DC-2D7247DE631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25838ABF-1B24-4A71-877A-3C46FBBB0C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56D8E1A-58CE-4086-818C-DA37776E7C5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D904162-38C0-41D5-AE01-FE73D5A1E1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83F7958-3626-40C3-A797-5F3E813A1B0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EBF54819-ECD2-4A27-91A3-27ACA47819A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D3627E4-3FE8-4DAD-A57E-7A98FF90476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D26643E-B458-46D2-869F-49BA419CA5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8390C566-38EA-4C78-A089-A45615EB148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10A3D3C-3733-4110-8AE1-47F62E14F9F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06992DD-5AFE-4AFF-8A2F-6C2FF98CBFD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FD1A735-B7FC-49A3-B9B8-B4DD87A18C6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E4BF4289-DB51-44B3-BC53-0D44F87C7A2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BE8511DE-BC16-4EEE-8442-F4E813D4D10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246F30D-540D-49CD-9BB6-E96783881F1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735EC716-B1E8-4E7A-BF3F-CD2BFEC4FD5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EF1E2A8-79CE-4741-B413-7DB97D67EE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8FB3EE9-1109-42B8-BEAA-1E34391FE3E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9FA2220-5472-4D9E-B7D7-AF6340E6BD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BB47126-2CA1-415E-85F4-89F3C6677D2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D38271B-2287-46A3-87D8-6718B56C01C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D0C27B6-ABCF-4DA3-97B5-168A817647E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FFC1EE1-785B-48B8-B17B-83747480B304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E18FC83-4FDC-48EA-BDE7-DFBBD717DE2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019B01D-10B0-45F5-94A3-3E733C611AD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7281EB0-DFE1-4EBC-9D44-B91D30D2907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42EB941A-D7EE-4251-ACBB-0C5A6B643FE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7BCF8E23-E511-48F7-8FEB-3B4666065BA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0977C1B-0980-493E-BA0F-866CB4BB496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62009FA-8CB2-44C6-8490-9CBA522D685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87DC8FB-6069-4ACB-AA42-03E11FDB834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1259C05-B09E-4202-9248-11F64514D7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D52ECE1B-C8D1-49C1-B313-E7F8D1E3C0C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7ECA669C-8154-4799-87EA-D5C3D0A3FEA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1C45955-F3A2-4921-8F45-01021CF52ED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B78EC8B3-AD96-4036-9F4F-BA6ED09306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81E85E12-A72F-4E70-9E2D-4C614C1A0E4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8814272-61B3-41DA-8D50-703B67FA7B9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7A4CAE5-5A35-40A8-A76D-21C7F5E0FE5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FAE5850-C269-45E0-B584-362032BFE66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8E36A34-A716-4B05-9A94-0C4495CEEE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D37D3A8-60C2-4744-9D49-E7EB96DF6D3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B0CB326-8B6D-4E22-BF91-FF73EF707D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95B044A1-166F-47E1-B8EB-97CFB1365794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3121DFA-719F-4154-869F-B79D7FF0FBE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1C746F1-EB78-4638-9E64-7A75F33421E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FC4F1568-0C31-45F3-8B5E-D03AA1FE6C0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F9EFEBF-E690-4A35-931B-6A54C313BFC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0BA83F7-74D1-4605-AD24-94CD6C56E86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34F71348-63B6-4680-8D2F-3E27B9F27C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690461C9-32D1-42EF-B626-9353569113A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E69AFF9-4F8F-4B08-AA7B-D486ACD2B2C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A748533-4AAD-4E6C-B001-C91A8E5A389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5228F3F-0912-437D-9638-7F280FFEB3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EA6AF40-70B9-44E4-95CA-BFD591986A5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F34F81B-2A94-45AF-AE38-00800BD5F5E5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DEEA9C5-21E5-4217-B6A4-E6977FA9F26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B976995-C7F0-474B-8347-60295F237D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4670560-6C35-464B-8755-1BEB57EE11E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F9657CD-E231-45A3-960A-585E9FFCA085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8C4720E-255E-4A9D-8708-22D08566040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59CB329-F740-4DEB-BB73-BDE1CC44A8C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E054FEE-A617-402C-B955-4313B832A8E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F7C43E2-EBB5-4106-BADF-346A4E8ACE1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33E0758-ABF6-4D1F-B3AF-4AE5957DB0D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D70DA2A-BCAE-4AA1-A6B4-AA4D1F3D98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194DC1E-5A35-4A4E-BAC0-B2D9E0E999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0828CCC-5259-4ADC-B884-8BE4F2890A9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3A42932-A16F-4BC0-BC6B-698E57185E9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2C7822E4-2313-48E2-BA49-3847CC5DF3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6B8DB6B-34C9-4B41-B84B-BD0EFB57950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67E8EE0-1027-4B46-B4A0-F4A96C1794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DD3802A-039B-47F8-9889-76F1177B90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8FD0D8B-9ACB-4A4E-8663-74C4A53CFA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07BEC14F-C58A-4F67-B517-81A836F3E7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68B8322-7C7C-4104-88AF-81C6AE8075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C9B7041B-DCF9-449A-B7DF-F8E28D67B2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1366F4B-B13B-4577-8329-90F7CC3D58E4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62D180F-72BC-427E-91BE-D39DBE7E9D2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2DBE071-A69B-4821-AB64-4A0B4B957AE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7032BC8-80C8-41CE-9D46-16732ED1B016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527E63A-92C1-4654-8656-CB9EC3B4479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C75A6EFA-EEB2-4674-8229-C5FB6FEC706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CDE8CFAD-CDFF-43B4-9B28-A0EC0F873CB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D07231F-58D7-46C0-9D48-E823B56085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E8582BC3-8D69-4D87-BCDA-D8D1733E8E0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FE9B183-F13E-4CD2-B142-7251E7DD15F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073CA3D-5B98-403E-97E4-59755F99779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434EB6F-A6A2-4F5D-A0E2-D0620D0EB02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5FEEEB2-B9AE-4588-98FB-3E766D4C170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35F6EDF5-28E9-47BA-8552-1B13B2312F2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0215660-9AA9-4A97-B756-6258BDFAB9F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FB9E7ADA-9298-4A34-B0E9-DBD93EA6B9C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EAA1DBF-52A3-48F0-84DE-8A8B382C9A9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3CDC6BB-B8BE-4C1F-98D1-8160B1E1A981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5E9D251-C130-4775-BBD4-6CA98EC4EAD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A097E71-023E-48AC-B0FB-10624494001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06B242D-016F-4C72-88C9-1A88DA11569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C8DC50B5-A434-406D-9331-DF0708C9E6A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08EC001-D3D0-496A-BA39-9DEA94CE96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C0725F1-4ED6-4CD1-803E-7B85C6CE62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797F71C-344C-4131-BD82-E08C277FA4D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6611796-5336-4F7E-9DFD-C2F578B04FA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084EDBCE-2101-410E-A517-BF26C794A2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3E15A68-49BE-4E61-B3DB-0FAB275FF0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8173D7C-5664-492A-B3A9-240DF949EFD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FB5AD11-6055-48F8-98A4-9DAE9797A4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2F45A42B-8623-49F0-8C23-10B46D8165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D1A71B0-E4B6-474B-9133-B8EB0C9B180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2FB4577-CB88-4AAF-9A5A-293D4E71775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07313A1-8E1A-4A22-BB93-D14983F2CB0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9B4D805-4572-41DE-A353-68729F47B725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22D775A-E6D5-4D13-8CFD-26846C7A2EC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42D27BA-6BC0-4A34-B27B-B9F432A39E7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67EFF9F-6CB5-4696-A562-94BE64B339F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D991499-E451-4D3F-8887-2EC4B167985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EE14C45-5025-49DA-9D2E-7EBF809F404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4EC0057-1665-4501-AAB5-15D1F36B619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22A0884-52E8-431D-B8F4-7A7BC5AD2C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FB443279-FE2A-4736-B616-3B3EE627BF08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7DED48F6-E7AE-4F33-9A0E-F29A0AE45DA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500D3F3-45F9-4101-99F0-E3AA2E76163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68B9674-9E97-4379-A6AC-14B63FD3323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8B9BB06-5F05-4749-BA8A-462C93FC328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86B85BE-43AE-4110-86BF-BE7EC98B54E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64B7746-47EA-4FBD-8997-663DA44B0F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B526886-2977-49AA-8BE9-C802A3FB990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BB5D484-A2D3-4598-8AFC-0079241F24C5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0C407A2-7C5B-44BE-B42F-A94BC2DAAB7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86FAD5C-6EEE-46E4-B935-9877A61A337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31E4C4A5-D228-40D3-8A8F-932E994D73E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6699D58-08CE-4236-88FC-7C43B4E4795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DCD43F9-04D9-48B0-B9D1-CC4041DE5F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BD08E4B-BF13-4097-9A5C-1330F21D6E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A3432B8-898D-4419-A341-9BF3CBE997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E85EDEC-DC87-4D80-882B-77309A6A4CA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A3DC8E3-F18E-4D21-9CFC-0A14339E82C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47AF8D0-A69B-41F4-AF44-E6612A3ED8C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1F27194-0AF7-474D-A7DB-E9F2E8A77D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EA01733-FCC7-4961-B1C5-A1BB9ED433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CBF26AE-B1B3-4E4F-93C5-94C9431EF2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7B86B52-CB70-43B2-8CE0-024E9B3E11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60B78EC-D1F0-428F-AAE7-045B07A5489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CEEF2C1-7E23-4D4E-BA33-215F5AD2A6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F60545FD-AC9A-482C-81A9-00782199184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C7AF900-F728-48C2-8B32-B4455A7AE16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D337695B-CAE6-4504-8FDE-CB0E9CFCF55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E5CB67EE-5E75-41BD-9FF4-EE4016C2D82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CE087A7-E315-4FA6-9804-45E44B93761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67CA278-9F68-4A85-807C-67C633B2C79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1088EC7-F4F6-4E55-80C0-69ED97D8E4D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477CBA40-6EF6-4DBE-9167-C9C792808A0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9FD140A-096F-4A51-99FC-AE4DBBD1E0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758F8061-F8F2-4A17-9F67-502649ED3ED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4307C76-157A-4A81-862E-C51E84BB612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89EC9C9-9F2B-4747-A33F-A894AE9C4C4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084883BE-350F-49AF-AC1E-175CF605BDE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E01204A-3A0B-4253-BCA7-9321961BF95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CFF878F-F175-46AE-9B0B-23E6D4DC558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FF5D5E01-7372-4C86-A0E8-6D10F8519E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FE8E733-D19A-4E00-AEFB-4A1F9CDE9CE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16762750-2E38-445A-8C18-842959E0B6A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B9FCC7C-EBD0-473E-B496-6FEA3BFB27D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B2DA707-E0FD-4070-89C4-17515CCCD7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5BF0551-C0FE-41B5-A68D-BA11B569901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843E9F25-107C-4AB9-9CCD-1AA3154833F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265C76F-743A-4F4D-BA70-95BFB81A65D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2C9698C-C484-41B3-A112-849248C6B7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45390D0E-5A8C-49F0-8EDF-DA2E0C3E50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0CE8B81-C73F-48C6-9628-1A3426B1B66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AABB8E5-3A08-4BDC-A2F6-96AE5B996F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FA8554A-E546-419F-BE46-9DAE40A15A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4FB1FB63-1870-41CC-A0EF-62A1D3BDD4E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C90DA783-B026-43B7-8CC1-FB86CEE4859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85153C6-95AF-48BB-9483-0B9DF202C27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2D3FBDF-C84E-4814-A242-9C061C4E23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7027C4C-A3A6-48CF-A0B9-35C2AE16FC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F3FF846-8938-4E0E-9E29-01CDC1D546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F9E3754-4252-4EBF-B34D-8B3C448BB74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2B4CA8E-A9C4-4282-847A-99012AE2531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7D34B5CD-7E2E-4DA2-A3F6-B45C5C413D8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A77D04F-CDAD-4C33-A8DB-B8F039C00B4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AC63CF0-76A7-4210-BC0C-2524BA3E2ECA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E574334-D74D-4A87-B8C4-540136B24CC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94A4922-FEB6-4301-A3EB-D959FE1E12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165E52A9-C765-4E8D-9B1C-72848D5D89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B56BE66A-6BDD-4BF2-A714-6D6697535A5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044B8A6-5B33-41B8-927E-76F65EDFB32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0203A41-CDDB-4CD2-9F74-FDCC1C67F99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D59693A3-A481-4648-B219-62CDED0AED8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2FDB260-70C7-41CE-B5E6-B0B32D13707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27B8183-8455-4392-94AD-35268DDE00DE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6D15B19-E956-4836-A293-8D850B7C05F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7B590BC-E7CA-4E70-B401-694E779A97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1A442AF-7E11-4844-91D3-5869C9C639B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9C31746-E553-44AC-9E7E-A5A0E3153225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8C2B692-1E3F-4B57-BCB9-6B2C44D32C2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C738F8A-B528-470D-9F5C-4C4CA0AC84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1CCF009-C21D-4BD5-9DD5-0EF6100E70B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8EEC547-38DB-464B-8B0C-7ABE89D949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3D550086-CBB1-4143-AE00-B75877935B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3F9FFA1-3D1B-4917-B023-2BB14D22EE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CEF1CC3-0912-43ED-8A0F-023EFAC8F7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0BC756D-1191-4675-A45C-CC254798715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AD426AC-BFF0-4D28-8654-C73F9632669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C032934-B251-4741-84DA-225FA9E0CC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923835C-5D33-4E03-AA08-2AFE1062E5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591280C-3B6D-4693-9968-B6A70A8B7C4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293249AF-3764-44B0-BCF0-F15C50F537A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BC5FD35-67C5-4744-B82E-38CC0AF8E7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383A57E-11B1-42DD-B1D6-CCFF96779B0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F5E92DD-BD09-446C-BF3F-98B807A609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E14084CD-9E40-460F-9289-E6646DAE50C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8A735B7-9B52-4EA5-A2C2-735458D760A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861E418-D30C-4C3C-80B9-19E86B78D1B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8B5B375-DDA9-4FB5-B66B-0351EDC16CD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051D0CE7-F9D2-4CC2-9B9A-95BB4E74886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BAAB0A1-365E-4FFB-8933-98AB4B870AE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0C3D648-0A0A-414D-9738-0B779DD12E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2BA2B38C-FA55-4D48-B0E5-E773F8F91C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8F4F5E7-7245-41C5-B9CF-9ED7E8A2D02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4AE64BA-F822-4BDD-8ABB-16A2FCD98C3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E370F8DC-033C-4356-95A5-6F65954547D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F084B49-131D-47E8-AA34-02E0DCB1A2E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0A15115-242C-4724-AD22-CB31DAB5D44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920DA77-A7DD-4EE5-A829-04DFDA439D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179D51D-6762-402B-BB45-CA1C0E2774F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90E0BBB-7FAC-4622-9B62-05C88EF5194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5DD420B6-BEBE-4309-A245-BE43F69D15D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0C968B01-6124-4C60-8DC5-5670C5F3AAB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CF4FD14-ABFF-44BF-BF00-84D8E954687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1E13F79-7E0A-425D-9FB2-A34013F0272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8C8FDAE-1E79-4FA8-A4C3-DE63A59E929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B8AB21B-A79B-4200-80EC-86C7E27441E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783174F-F189-44FA-938A-3158C7E2A6F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07A5C9C-F439-4E32-B415-B79FA838D8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DF25D2DB-EB76-4F6F-9050-760860D732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B4BB4ED-8C32-4E70-8B73-888662893BD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A98D125-E07F-4512-9BD6-7D68051ECA6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ED27BDB-E637-4411-B394-E822BC1BBA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E74A62F-6C74-4307-B718-770CBCF202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7D0984A9-0D24-46DB-A778-65359A19E9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B427E6F-E7C4-4139-8A15-B4D89DB5F7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278EF8D-61ED-4474-85F8-DF0C9EB4CB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7DA940C-49E7-4595-9ED8-B1FE3001FBD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61F782C-613D-4B6F-BD64-1FCBFE8ED7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A4ED707F-30C9-4190-AB81-4990788A3ED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03995F5-74C4-4381-9AED-F575C7780B74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C41217D6-BE60-433B-A52D-690CC077873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37D2A57-C97C-4008-BE28-491013D660A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5418CB0-B523-4865-880E-C3AC3C60E86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F5B1A80-BED7-4DEB-943D-7DDDA04C351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01BB3FA-E46A-48C3-8C1C-5B42F46C5A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5C6FBBB-117D-47B7-9BDE-9A0ECDB78CF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31E2671-CBBA-4946-90D1-58B9BEFDFF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58C6858-70AD-418F-8C03-6DFA2A05FE9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FFE7053-A7F4-49FC-B1E9-289B1B2C24A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6C46A6B1-A650-487C-A72D-37D7382BEAB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C07552E0-7097-4B17-9DE2-6FDC56001DC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F8970DD-8D96-45F8-ACE2-7ADD0829454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8700F9F9-7F8E-4AEA-A3E7-4467E48D0FB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32CCE1D-F284-4244-9809-A4C0D38BAB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E92D29B-FA80-4B47-A8A5-A0D1D5260EC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45F2831-BA96-4124-83D9-C452B85FFB8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96E74D1F-0195-4125-91C9-4EFFFE87E7A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01BEFF0C-2FAF-4846-8FD9-815D6B20211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F041374-EBB9-4E77-B0B5-2AB6BB4919C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57629EC3-E4A0-4309-BA2D-251ABDF8E19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4AE5352-4275-4012-AA10-422B1DCEDF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970F30F-DE42-420C-ABB3-5313DBB256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56312CC5-D0E9-48B3-9656-0A909FD0D1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5AABDA2-C123-4787-8295-3D824B7A306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21E35D9-753A-423B-BD53-DF6DAAA71C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9E27B5B-CFAF-4081-9ED5-3475E68BB4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584E54A-C71C-439A-9CE1-8EE50D1B3C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0D6139A-CB22-4962-AA92-CAB3E66B73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71F7967-CCF2-4955-BBB2-875DDC5273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66ADC93-5A08-4628-B62E-A52EC4249F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0555228-D4EB-431E-92A8-E1AD6D16914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EB99229-FB96-4750-AD98-1972983FD3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5991A77F-0AE2-4213-B6DD-6346286A527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66D8E32-EB40-4482-8C9F-92E18AB1854E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400E770-3EF6-4B76-A5CF-BD54F208D4E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27A68C8-D9F1-402E-89E7-0890708AB70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8A39679-C936-4F3E-BF1B-88593809A8D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2BFB763A-414C-4D10-AC71-44738CB27DF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6BD0AB6-6631-4585-806F-2279F31F32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3591BF6F-EE49-4AD4-9101-A4C06D742CC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228996C1-0F24-477F-9CC4-1CF2F035563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25DA301-2455-4AE3-90EE-1D1583AEF97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0A29EA3-34BD-49C7-AA3D-88300F1BE09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86507E36-440B-40A1-9559-34B213B2506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EDDB753-63D0-4D1D-A6F2-2963BFFE8BF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A734115-2D68-4E0D-9670-94B0A467DD33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AAA3858-B55E-41AF-899E-93491EFDFC7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A442AB1B-7275-4BA3-AF57-5708087654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3B468FD-D41B-4409-85E9-F9FEB71FECF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C83DF75-692E-4FBA-AEE5-A433D5362D27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AD157F0-32BB-450D-B269-8B3E95A0B7E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7CC3A99-704F-480A-B2BC-5AAB23D9658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4709B1D-B958-4A59-899A-69BD94A7F8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39D77FB5-0232-4C6A-95E3-1C70BF4F607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C301D80-8CF2-46FF-BF79-63DF9B0483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341A0AAC-4033-49DE-835C-595CE8C926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E2170E2-C13F-4803-8B0E-5524C602EF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E07AF51-9038-4410-899B-6CA66C11213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30939B6-3563-4C5B-9CB1-0E03D583316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851E500-3239-49E3-B98B-6C342DC118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976E70AA-D672-438A-A7E3-894EEA9E05A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55C5EB11-576F-4977-A149-0A34F8D37C4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2D05553F-3912-4B76-8721-99D4CC1BE7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5A0B110F-091F-4EFA-AC51-DC910C9572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15BE324-7BB8-4E30-86E3-603E1AE8B17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45C071E-04B5-4599-B71B-6C5404D696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B6340D0-3BD5-4B5B-9B72-2FDA273343C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D753798-CE40-4517-8CCA-CC282E723C6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BA073B2-2590-4C9A-A86C-A3C3F026E42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A67603F-0926-47E1-93CF-D32625E8591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D877EF90-739B-4C56-A0F0-833C81ECBCF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14B2D87-C919-47C9-A1F2-3DA167D844D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4167B828-F0DC-4979-9D5D-6EDC88D40F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7BA4066-EA72-4FC6-933A-508DB5EA379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607BE66-5061-4176-9D48-8CD1B400783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356A366-5BDA-4A27-A851-168FF88A2B5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30BD2EF-63B7-4FF9-AC79-C4269645FB9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93D7B22-A481-4AB5-9E95-654817F8CCC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A8408D2-4C96-4A12-ABF0-860986CED8A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0461CF0-AF9D-4CF5-9267-CAFC40A22F5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CDF3D24-AA89-494D-9C8E-320A04B450E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320574D3-B7CD-4AA8-B39E-78CE4DB022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96C773A-77A4-4FBA-8154-FAC2005C47C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DC10833-597E-472A-872D-4E2D5B9556F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1132EC6-7706-4786-A7DD-03A428617AB3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385496C9-31B3-4AB2-A203-D07B0BA1518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FC98238-EE45-44D3-ABAE-738D0791FF1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FDF84DA-0F08-4249-AE2B-6194AAC0BE9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2070374-C12A-4828-AC79-5DE8ECF8B8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ABE269B-AE52-46CF-87D4-6688675B557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22470B8C-7DC9-48C4-A326-E311CBD81E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D20CD9F-5730-4597-B0D5-DFA1C4B34C5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3439AC21-F770-4999-9818-CD2EC8AD045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3081495-AFDE-45D0-9C51-79936BB923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F9704F8-CA71-4EB7-ACED-66832044F9B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4EF7994-0126-4267-AF40-0A018BA739F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10E91F8-E63D-4FBB-8E38-4E9627ACA63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4A8AE07-735E-4E3E-B44E-2A5D066D29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902A72B-8338-44CC-9623-FEA4CF1A812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FCD145A5-F382-4DFA-99A8-19E2A333C4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BC745BB-0341-4C58-BBCE-37BB1731226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9F0EC63-BFE7-40EE-B0A5-EA7A025B888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F8E87859-3901-4C78-899D-95CF092FEE2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E7EE021-0D23-4C3C-8871-3FAFF9F1F8B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2A2B19B-ED16-4CB0-9E7A-E104484D7D0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F823B23-B59C-434F-B63A-80C32AD4C9B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40DCFDE-FBB9-4302-9CCD-FC3CF45689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C283AE37-9B89-485B-81DC-2EDD58BFCC1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C7013FB-E914-412F-BF06-DC65B6B0A69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E6E2319-D5E0-4A4C-BC9E-E64CEE34A5A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BB687B7-A092-4057-9C23-4D9D1E1FAF6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DAFB24B-6C9B-438A-8351-FC69BA7E8B2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C4E8EE6-CD9B-4FD8-941B-FEA4300E0D8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A554029-BB00-4310-A170-1CB2E84F622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349C464-CB8C-44C5-888B-58F56D5EC0DD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7995DFDD-D7C4-41CC-BA8C-7E17841966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FC4A4B6-74F1-4B85-89C5-EFBD6C27C20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016BAA9-3C0C-49FB-A78B-429998AD522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E71A952-3E51-49F4-BFD3-F1600B1A98D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2B743BD-7976-493D-B273-FB101F1B94E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FAB4A2D-0EB5-43CC-9C6F-41F92C35DA0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62FAB51D-6E22-4F61-9319-0EA0E1D3265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2DF8BBD-ED8A-4E30-88C1-8039A89571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0170D15-F044-4813-B69F-1B37779193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80C1F2D-E9C6-4670-B2CB-8CBFF9C96B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FF3107F4-19E9-4293-A83C-7BBAD81FF5B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D280CDA-6B87-4B7A-878E-47068198FC4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8DC0EE3-A033-41B8-91A4-878BAAEEB9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3EB8BC30-4499-4CEF-A36A-5FB83A94E75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9BEC7A2-344B-4C33-959C-72920C70E84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F9CCB7F7-C70E-4C7C-96FD-F1808C4EA41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BF23CE6-FA5E-406C-9F6E-6E15BC58C7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C0DC3930-2BF2-4A16-AAE4-6FAAAF70A1D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FAFECBE-4623-4462-AE95-CF762E75F9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998BBDF-2A59-4DC9-837B-05834646911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23282D8-FDFC-4089-AC76-5DFFCF3966B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EC32999-DAAD-48A5-BF32-FA989225A42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C7CD2D8-F571-48EC-B5C0-13B51DB41F9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1118D29-587D-40EF-A88E-2CA93C490C8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A82130E-F663-4807-874D-CB70F05E000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DFC6DBE-C767-4E6E-867B-87B82E87AE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EE834D52-8B46-4F40-90AB-DF2D36E7BD5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CBD4EEA-B01B-423D-BAB4-39057E55010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11C0F88-17F1-4924-A9DF-9D7FE6F305F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C36F087-F862-44B2-84B6-B6C4A54FC02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DBE7E40-12A3-4801-9C53-4F71CB18686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2D2B9DB1-7A31-4B36-AF46-75435C00A75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9CC012F-4940-49CE-83A3-9F7EB3C773A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70ABE3BE-93F0-4D09-A45C-673730F6369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5DCC08E-FF55-41C5-8B4B-590177747C3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B0F806BF-5F2A-4843-8B36-DA28EA824C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0CFB790-29F7-4FD4-A52D-5F79858F3DF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388305F-D89F-4CD3-B893-A5E6C418CAE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29785AA-1CD3-477D-9247-D862DE581F9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A49E0E3-D931-46B8-8786-E7295B5A1EF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F185958-4BDD-4632-87AD-71D21875C6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4D5D6BC-C171-4840-8B84-CF7589EAF37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29B82FE-2214-4942-B95E-EC0B9E57DB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25D3E87-3C9C-4EFF-A0FA-7AEBD7381C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AF72B9A-B99B-4387-A2EB-33FE1451B00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9093D53-350D-4F91-A141-9FC9E4D11C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BE2A1E1-2A25-4AD4-A42A-2C78BE6FA0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C50F3EC-4C35-40D4-8747-57C9719C810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C94F802-2A95-40D8-ABD2-6E1CF99E927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8B9E819-50A3-4AE7-AAE6-B3ABB41FDAE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E66AFA2-E770-443E-B71E-60F3C8D7E7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7A14E64-317A-46F9-BEAC-C3E50FA1EB1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1655C93-7FE7-4F0B-B26B-3E9EF1F0D5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D8F2F65-0A96-4CE2-BAD5-3934D0D02B5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64FCE71-3B7C-4D54-87E4-F86A976413D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DF0D9B1-BB87-41E2-8A8D-D515F7A8924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84797AB4-DAAC-4FD9-80A2-2146ECD1F0F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311183F-6B0E-4FD5-A6DF-3F5CDFF15BB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F6A0FD3-C414-47A3-B075-5DA63DEAA1A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FBC5AE4-D756-40BB-BEED-5639E3C2FCF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916D2C7-1D05-4B7A-8D80-3440A3BC90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80BE527F-2330-4A66-9921-C6624613F13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901F5C4C-E2AE-440F-B901-4C616E102DF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8A03C21-7582-4952-ACD8-C42D276A653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0BD4264-5F4F-4B7E-895D-2D2A44F4E29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F747891-23FB-4C01-AEA0-4E8CE1C2FBB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0FFEBCF-3883-43F8-B2C3-A1996C8240B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19FC29F6-5F83-4575-B83E-C36AEED0E9B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95B4152-FECF-4532-A1F4-0EF42300A3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516B2634-7289-4B2B-828D-183C5E885F1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22473E7-DB85-4ED6-AEB6-9FBB8832056E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935E708-2D19-4E7D-ABB4-887911C4AF5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364B50FE-F945-4DDD-A88C-CF4573655FF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53C581B-305D-4639-B336-0A41268F3A5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B818368-975D-4BE4-B692-DCF408C8E9A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BE297E8-0BCA-472F-AC95-D25E913860C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161F3B2-22C3-4617-A836-33C0CEE99A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114321AE-77B8-4B0D-811B-C2D7360609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AD8AFC5-CED2-468E-BEED-8C8C70B40FB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9FFE327-9CD2-408D-BF87-C0E62EF7487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D87F876-B8D0-41E6-8ED8-13FB1538E0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A852FD9E-60A9-4E03-9B9D-12BC89850C6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4E530F1-BC44-49DA-8153-DC4952C0E2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DABB3EA-B624-4028-8E33-BF5897B43D3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81C56F4-F118-4352-974A-7B1DD8474B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008C006-E7D5-4932-8B98-2B112CDA911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FB5E303-A502-4AE2-87C9-5283E7D849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83B0EE1-FC53-41B5-AAE1-3EFFE074838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84912E6-241D-4881-9351-D262C5C24B7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04AD9E1-103A-41FE-AA9E-3AA72CAE97C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4AD49F42-F604-4840-8AC6-9FB2CB6DA8E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0D32636B-CBDF-4E75-BA21-A384ED6BD5A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E6F565FE-3917-4138-8985-5F300E2F04B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C6B9E5F-414D-4641-BEE5-9E6C7AE60AA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5514666-ECF2-4C1F-BC00-72460A2E68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8C8C6A7-54E9-4AD5-A175-57D30F3A3E7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2E8D79A-9A40-4D2D-9D00-1E1AFEA2621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598FED3-6BFF-424F-8D64-1CD9B17E837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D1BDC41-2FC6-4F9C-A46F-43ABEED86B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A0F756D-D0C9-4F12-BB7F-32F6F874D4D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E2CFFED-B54E-415D-AE1A-0F153194F52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3033BBFC-F6BB-4B97-AF7A-220639BA9FA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A8B348A-FA40-480F-A241-1881CBB4EF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B3AF81E-2B69-48B5-A781-4781036A9DA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EEC082D-A6C9-4FE1-9CF9-389B72ECFE3A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D092FD9E-39FD-4CBC-BEF2-F8E759DCDD7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1355754A-4512-4946-9B6A-0E9B3D7C41A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AAE7646-E9BD-4E67-9568-DF25862138E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0A95DFC-89D3-4EC1-B35A-A5BB39C4EC1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8E98505-A92D-47CE-BF3A-D5D802DD4B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9EE86B1-B765-492A-8282-8A24109D7B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D5580D3-E4A9-4E0B-AECD-133BFFD705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FECE2AEE-DF94-4B22-A313-21BEBA7A22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F28A39EC-B7CA-45D5-A19E-4CAB4204A5E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65121791-7F79-46A6-A884-090E87E246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05E2470-61DA-4315-95B0-22414DFD1C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96FF4BB-95BE-4D3B-973F-5C7E3A5951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9FB6469-CF1F-480D-BBAD-F375F70F738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B2B0BF5-64A7-4D57-A291-51A75E4B29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71D934D-8286-4EBF-A27B-0986F6AFB68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6102485-3503-4A50-9201-E7873752CB6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E9F71D6-79DD-464B-963D-5D6EB95CA96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3D6A4F8-E3B7-4630-8CE5-432461767D3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863BE03D-0B84-4C68-AC34-C5A2B37580F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E9C3EAF-C672-4BF1-B421-3B383077C9E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42F23B1A-77A5-491C-9381-10F48AAB6378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1038C1E-59DA-4132-B8D9-5A85D5C14E5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6A62F13-2CF6-4605-811C-434C38E6EE0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CF9CF77-1144-42A2-A621-C0A59B01255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5817A6A-943C-4116-AD65-90BB10D6886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2B6F5E0-4B2B-4A2D-B18D-F589F98B285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3B31BEEC-1353-43D3-B8B2-89BD4F46CED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6E0325F0-B3B7-4507-A732-E4C935C0E20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E311DAA-3EAA-4440-838B-D12B63990D3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66C951D-6597-4AD0-ADF4-548467A5BDF8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6300717-5CF9-4A75-9C73-507E7BFAE86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72C6453-DDEE-4156-84F5-4E83B3FF13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A99DCA37-B978-4EF6-9003-5E2D70838F1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8C98B3E-6506-49F9-8591-4AA724ACA40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2F673E7-AA29-4012-BF4C-9404F2FC5EA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252009B-B8B1-4E2D-B6AD-EE340E9C100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8BD7DA1C-3D1A-47C2-BA83-AB1F997891E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D524447-AD7D-430B-BF3F-8E3B30F798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17CFA2B-25A8-4C00-85B4-3E2D04DC91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B517D340-D4E6-4B22-A83C-5F56236C4F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604758C-BB79-4493-9158-A286BA035E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2557820-4D70-4D02-B108-7ECFF4CDE6A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BF6BCB73-531F-4544-94FF-6A5CB9E9E41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9628F0C-63CB-40AF-9B8D-42E7B8D23F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13A815F-65B3-46A4-8A4E-48FADC33322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68EABF3-0E36-46C1-8AFE-4ED4E60B4F9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0131662-E988-4C2C-8638-5E710D55F7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FD21011-01C9-4F2E-B04F-668488D7F8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0B41C6E-7800-4F31-B62C-F18777F198B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5724357-9257-4862-8FA2-C289D77D77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FDB6FC0-CF45-4AE2-93D0-65C401A792B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36D9544-16D9-4C83-8635-94026AC6441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78B8A31F-64C8-40D7-873A-3CD13E6A78C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91AF811-6238-459F-ABE5-0C54E2E4209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56915D0-EE6B-400F-A7AF-7E3058623F5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A25E265-F1AB-4F08-B0C5-9E35A30EABD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9C45B8C-DBBC-4D7F-9DB8-B4AC3F8A831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E1C8B93A-D550-4D4B-968D-85747CC59E0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4953FA3A-4536-4CC5-A6E5-86DC6C78531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873C82D-3C8F-4386-8DA0-C45BC031B22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BC3FE3E2-51BD-4FBF-8D95-EE836B11926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20B70ED-C759-441D-8D0F-74A47B0B1CE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F8ECCB2-90EA-45BA-B56A-86CFD9980D4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A9E954C-AB20-4485-AEE5-502EB748197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C47FE3E-2430-4DD3-9CE1-980814EB0D2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3BEE0A3-1487-4C22-8FF1-CAFD47FAEC5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CE616CD-D644-44C0-A3DC-74EB5B2FABD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0EDCA062-C695-4C1C-B440-39CCFABD826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C488C33-BA2F-4B05-94D4-B69BA72059A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2093523-FC32-4FEF-948F-360578D454B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B671D27-F59B-4744-87AA-05C09218F2D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1A1883A-2BD4-4404-876E-4D87BB358ED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B53F2B38-0FB2-42F5-B7EB-16F5A1B57A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4575109E-0F4A-44C5-8972-8B735E470B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BC6BE6A-0213-4CB0-BEE1-40E9AE2440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F59D2EA3-7AA5-4D14-838D-BE0F738DE6D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517E6D3-7806-404B-A198-7AFD74236E4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131F5A1-7992-4637-9BB6-4B4C308C03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7DB84AD-B157-48A1-B669-27FEBFFE11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8940074-CBE2-4303-B2A0-7AD8E6D6E9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FDB8036-7EC7-44FB-A9C4-913870AC682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F4887DC-2C35-4A96-A389-298972EDC3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4E55362-781B-463C-AD97-E2A01AC63F8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C806E13-2678-4A69-86A8-F256D042E3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DB0F32F3-BF9E-4604-84E7-94316CAEE86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06F8E97-6F8D-4A17-B32B-1B53CA7339F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2018B763-771D-416D-B6EA-0C687CA856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2AC7A325-C991-4927-B01A-0200B8DE078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D35FCBD-A2C6-4CB0-AFB8-7696C6ECBD8C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68F627E-6F83-4D37-BC8B-008FEAD1FFD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1B7D273-C008-4D2B-B57F-51D1A102583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D7DB408-3373-487A-8C5B-8725EFBFE6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8DA4B60-4EAC-4CCB-88A8-C21E1AC04B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AD9F456-9EF6-4162-A60A-0E3ED643B9A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F57DD7FD-16C4-4EA7-9ED3-2965635642F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6CFB142-0D52-4CBA-B2BB-BD02076C166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1FF07DD-468B-42F7-8D24-CEA28C08169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14CEECE-51B0-4587-8D8A-9AD3D7B77C4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50EAC01-6DD8-4C65-8DDE-11BFC8BF534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9A22A50-B767-4BB7-88F0-6C018654CA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E891C50-F02B-4ACA-870E-6367799D1B8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08A4C28-3BC4-47DD-8DA5-BBE5BB179EE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CC7D72C-036B-464A-AE2B-C3CA28AAE23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1423706-0C30-4BE0-8854-6C6CB445BF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1B6B3C0-C60A-43E7-8EFE-838DC492E56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DEF6744-221F-4AA3-AB17-4F991BCAA19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BF28AE2-774D-49E9-A099-8E8A431D839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85490238-2D56-43AB-9D25-70E051CF0C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68F0272-A515-46B5-BB8D-251A83012C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6E6D7BF3-5D08-4A3E-80F6-97723D405CA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125B6BE-69CE-452E-99A7-AC2D7919C4D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30DC25E-53BD-4E2D-99E4-B81407AB5C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ABB884F-799C-47C5-A42B-90339ED1D3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8266A0F-B606-403E-A3B5-F65C1DC01B1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C8A8F03-27B6-4C11-867D-FADBC712843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0B02B59-CC88-4988-873E-AF13F7BE0C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BFB415B-4499-49FF-B3D8-4FF0BD9B33E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13533CD-2EAC-4BFC-99B1-9750103A1B8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42737AD-7617-44B0-8AF5-D2D897C6B15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0A86F19E-D8DF-449C-992D-80AF7E11495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513AB8A-9C8A-47CE-B1A2-D122C1C53C4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ADB42A8-8D2F-45BF-81F6-3C5CD238983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D7317D9-3898-4C20-A21B-195A2D6AECBE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AD6114A-D21E-4B51-9D47-4E6E2B6E75F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BD30C58-4673-45B1-8C79-62E343094C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884B8F9-8055-4F07-BA6E-37CD1AEF0F3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752A4F5-A3D4-4FB9-9598-91966772A3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05069B8-26F5-4D14-AADE-AE8CC09819A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C4F6E24-2891-4CB8-8D74-3A0014FB1B3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F6FDE7E-D523-4105-AA3C-B18E44E5DBB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F02289D9-FC24-4772-A68D-E403205C5C2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75EADB3-D6CD-4A19-8979-BEE38B696ED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4B2EBE6-316B-47B4-85E7-F1D9D665FCF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CA6A1ABC-7783-4A77-86D5-E943D68352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D9EC561-53AB-46AC-B481-529B6FA2749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4D18F64C-B1E9-43FA-831C-E3FA4CC8C7B0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DABFC34-1E0C-42C0-BE2E-E85BF0E7D8B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4DA0FA8-F082-4EF5-A5D3-C55FAD788D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FAB58E0-3ADF-4EBD-BA4F-6B789FBF66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CC67B29-54C1-432C-B5B0-EE301898606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B824FEE1-FAD2-4B3A-8769-5AE7B28FA26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ACB30C98-731E-407E-8346-3D244BD1F0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2B6EC8F-A9B6-4377-80DC-A39AD3994AF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22CD3A3-2F4A-4CB8-A307-7F8E9DAD817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56A72422-54A3-4458-828E-8A371C52B1C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96EB860-AAFB-4358-9BA9-EF319D374F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0E614BA-E5C1-4B88-92BA-69FBA51E27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DF2EF5E-00E9-4DAA-9513-70334A7523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7EAD69A-3424-4176-833B-EAA05FF0548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7C95624-1DA8-4A19-A232-5D019DEDC8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90252A9-D32C-47FD-A662-609CEE8A65A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95ED924-ADDD-4481-ACB7-BC5FCF50C7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1BB333B-E6CE-4802-B26E-656B752565E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3DB0252-D989-4726-8F6C-32A226B267F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30D2FB1-4E48-4C1A-A290-7BB5D55C087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00B353B-12BB-4DD4-A169-E0760D3848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DAACC9A-6F53-43B4-9F7D-E23D8FAC316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CE87A72-0269-44EF-8C6A-26A4D48C461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2ADDCFF-555B-4742-A7DC-56780196D33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BE60CBB-66F5-4C79-B1DD-FB0752961A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0EF40CE-D403-4DF0-82A2-4646E2AAE1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7DE60FD-CEC0-4DD9-B019-8E77B3B655D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A6B8DD93-602D-4C80-983D-9E2DDEFA09C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37D3EBC-88FC-4034-8E48-7F996A4C5BE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3C81643-FFC4-4BA5-8F52-E590B093BD9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E0C7AC4-D92A-43A6-BC5F-A58E263AE4D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A42CEFF-89A9-4EEC-BA3A-5A1A7E2F370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E34A0D1-1DC5-4C1D-9AAA-4C710E8CCB1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9399CC8-209C-4604-B980-D8806AEEBA2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125EDBC-5D27-4F4B-9B0D-402B25DB29E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842E634-BF75-40A2-B5F9-BF21766FCE57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9A0596C-A9D1-46F8-84BA-EB95D239CA6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D30A93AB-5FFA-4988-ACE7-AD3EA905258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CA91EA6E-3C7A-46D6-8786-0108666FCF6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86840E9-7ED1-4F2C-9645-05F143212C4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0BB0DA3-7770-4E74-B110-4DEDF909DB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A8A5BE6-6F34-45C6-A520-00294F014C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D176096-A59E-43AB-ADBC-540D7A183D9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082F69F3-615E-40F5-9FCC-37899B866A7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D3BD698-3468-4180-8608-3FED973F5F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647701A-E0B5-45A2-8F4F-8DDB7511DC4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DD2A962-4BDC-436C-8002-E9D013FD83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C1228EE-FE77-4400-9C14-C16B34B6A28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AADF02BB-DDE3-4575-BFC1-939B98D574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BCEAE4E-3489-4F04-83DD-B9D80BF7A39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6530CAE-6C9B-4A07-9F2B-1059BA507B2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CBA492E-D0C1-4FBB-BC91-6A7FB4FDC9D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421AD87-D4D2-41C9-AD06-9F43E0F74597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CE6A7D55-68AA-4586-8DA1-301D270382C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F0D02A8E-B3AD-4C34-A813-A878F21CFF7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22F3512C-5692-4B3B-956A-BC191F5538AE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22B20F7-6B9F-4EDA-9B7C-AEF778CA935C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55F4DCB-E31B-48CB-9057-6BD257662F1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404D20C-50BA-460D-9C33-815EFE98D48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E3E63EC-93B5-4AA7-8BAD-A7BDC1BF462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7602B4F-80B4-4AC2-9657-DCE154909E3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9E4AAF0F-4A35-4CF1-AD27-E7A55D089B7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ABB6F6C-93AA-40DC-887C-15C76249099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2010983-4D43-41BA-97A8-0884DFD1F3A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ECE63A7-3C2C-45BF-9C1B-096E701817CF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C8DB341-FB87-4D15-BFD0-23F2C627F5E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EF6F1A9-D05F-432E-93AD-0472ADA001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C021048-21FE-41EC-9A28-C1C3F0D831D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966883D-EBBE-491F-BF88-050C8F1D6AF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1B4B8D8-A071-40B5-9514-9524C5EF484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F2555D9-F9E3-402D-AA45-408F5227FFD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44F1041-1D83-4596-9F50-74E74D3CE7B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2EC78BE-14DF-4317-B0E6-FB7226189E2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EA9444C-EE4E-4542-8708-440E827541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78B44F85-DC9F-4FAE-A69E-97EE1140DE7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62313B4-40FE-4BCC-BE54-240E0AA51D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6655CC0-DD2B-44BD-9B9E-B3622DF56DB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0979B8FC-B872-4728-8FE5-C0D0B63AA12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A23FAABD-3D38-45E2-96F1-E5100108BA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DF33AF79-0863-4368-9C30-1BD96EF503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A560E095-E1F7-4BBA-B7FA-8AC83E9F04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11A0368D-FAD1-40F8-9F77-F0B3255C860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0259D0E-C246-4626-AFD3-CB6A727229D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9442830-2E3C-4D49-B93B-C5121E2B4E8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BE159AC-EDF2-4D33-8D31-5DB18FFC93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DC4ECF9-165A-4BD2-BD3C-15DE5B3E123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37DC524-AADD-489A-96E5-BFE53ECDD8DA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65551B0-A995-4B2D-B7A8-409DDF78F59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0F2467B-4502-4BC6-AB41-4C285ECC208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F900DDD-AC69-4DE7-A8E1-5A6F8A9FA629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094BA2D-F90D-44E8-AD7C-766221959D0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00E5AEE-BBA8-4C17-A1F3-CD42BBC6850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8D698DF-8D89-432A-80C0-6CEA784202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0C8500A-50D6-47B6-B73E-200DA10FEA3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503D54B-75B1-4EC2-AD5A-A70C20BA794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D5937F77-6BF5-4C32-9B27-ADA841221CD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2DCA52B0-6931-4D1A-B9C3-D958B643CA7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F836D66-E755-4E05-8B19-6AC4266695F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FF861EA-76BF-4377-87B4-378A5CD3181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BA022E4-2FE1-4CA2-88A3-F70483473C9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7A4718E-B56D-4AA2-B049-4BF6A64F8C4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3D30570-8A44-4F53-8C02-DE307C1940B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58901B5-1053-4571-A1CF-65A02DEB4BBA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B3D4293E-DF05-4F31-BF1E-7708B88B21D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30EB402-65A7-4DF8-A2BC-471BA62CA78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8C7C9A7-605B-4A9C-A625-F1541CF2E45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9C340F2-4B8F-47A0-BC56-B77FBD19E88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393DF2B-615E-4800-8D65-8392D1F7FF8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5ADDBDD-2311-4089-A492-0D6C1ED7D4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BE0FE03-A2E3-4B48-A775-580700A295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049E8F9-DA8C-48FF-A6A4-2110B829F8B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1C8C50B-54C2-4B35-86EC-302B7820595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74357C4-2520-4590-AAF3-61CC741A7B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4531D87-C45D-4356-856C-21558A073AA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913AC77-8B93-4A6D-8C02-2625C91BF57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A7A0E9A-03B7-4272-BDD4-3C45422DF7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EF15B7F-1C97-4EE1-98C2-6A5874E564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A6B39BB7-8B06-41E1-96FC-D3326F3516B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A422AC6-C736-40B2-8554-D1BA043C2D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24150ED-CAE1-48EC-B04B-1005E4DD7AB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091E738-A9B1-45C5-80A2-C156FDA9495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5180991-A68D-489E-ADED-FD606C80DB3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9586A90-694D-4E99-B345-1F34E04BCCD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5B31EB0-1319-41DC-8885-34585D3C78D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94C64E8-36CE-44FB-A19C-A0EAF1EDD7D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9CCA51E-2308-4474-8719-03A9B5F18D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BC49F88-CB42-4052-824D-7FF20F677B5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E284B6A-1412-4E15-BF43-0275C025B3B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F191F053-3F3E-484F-BDDA-FEDDC4DF449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44F2461-954A-47C4-A93E-C6F187C943D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D842CEF2-2CED-4736-88FA-3DBD48B86F1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548ED549-9C9F-4217-BE60-5A2E7DB20B5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B361A7FE-7A97-4690-881E-F00355B39D8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3B7F2C3-5FF7-4AEB-B9BC-3F07EF00457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721A6C4-746D-4609-83EA-01FB21A7592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F72499A-0F2E-47C0-AEA1-82BA4316626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73496C1-0FEF-4DF3-81BE-BD768D3B5ED7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B57FB5B-2BDD-465B-82D7-88D73B7F24E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35B5830-E406-4CF9-8FFC-478218EE0A9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3C78D477-F6A9-4A3F-A797-CF20B18C3EB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0131A798-EED9-486E-9B37-5420A0B01DD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FB08232-D1EC-4359-8A0A-BE6E67D4E6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0AB5313-EE2F-4A89-8CEA-138A78E793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1589EBC-69B1-49DB-ADA6-690F829F8B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4F332E26-6BE1-4FD8-B757-31A7211655C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72FB86C-77E2-4C00-ACF1-A791089CE6A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953C6C1-E7CD-48F3-8A96-EE2316A34D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0225971-39AC-41BA-8038-335ADABEA4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A91D29C-9AD6-4EE3-B943-1F65A65E3AE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F811AC7-B673-4190-9502-00B0202A4A2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FCE7A01-4BE5-48DA-B7D4-4212D11C57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64B74268-8A99-45FB-9199-54A10839CE9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4E4F7268-4907-4E49-A41C-6BF2C1278B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3669B4A-6C30-4A95-9781-D92248BD9F9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81D9BC6-84D0-40E1-B7A7-E93F9BECB93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B8ACCAE7-5BAB-42CC-BF27-DB52279A515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BB50796-C872-45DA-8181-F2BDE6A2978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3C9790C6-A06B-4776-B898-014AE60D452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FAACECF-204C-4ABF-93AC-658296DD0F7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7AE3576-E0C1-4715-A8BA-D5025F72522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E3F28BA3-2556-408F-83FE-91B87B1CFC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2396284-2B31-4A11-9A64-9803344F2EA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BEEA449-EDD0-4499-B5F9-C4B869CBED5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B003446-FBCB-43A3-8E35-1DE5BAE0C0F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0E0EED2C-CECC-4F7E-AF6E-42E3FD4B85B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76F96E3-6FEE-48D1-95D7-C21DA54AB6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4B15702-6E19-44F7-AF65-021F59090FE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1ED1343-A418-4BF9-B219-9B9BA9F2782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3608971-3E7E-492A-80D8-BACED6FB183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4E48FC0-7798-4657-B42F-B54E36ADCA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AF1506AD-39CC-496A-8120-B99F0A01F2B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1546B94-8CFD-4B7C-8CA8-2680B4369D9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A3304CA-7E6B-4A78-951B-6BEC00970D5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62B0627-12A3-4360-89C1-6D3C587CC72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C4727B3-1D28-4E65-871B-5912BBF98BB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86B68CF-8073-4175-9BDC-FFCE06E6908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7D9FC08-1068-4344-8F0F-EE7A6DE690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07A7F41-113A-4413-B548-AFD008DBBB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503E6127-163C-4D3C-9019-EE8FBA3B4CB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E40A0C0-AFA4-4DE0-801F-EF778D198E6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7978443-0C15-4037-82BB-B44D6071C4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CC4CB4E-F7E1-459F-8A71-7AED5153C4A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5AB136B1-5374-4E16-A9E9-99D70B9DE57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83AB62F3-2121-4B9E-8C17-F391DA6EABE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C9D1150B-B497-4459-87E9-7A125D7E1C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BE0E8AD-F2BE-4A7C-BBFD-346B1792CC6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552EC09-FBA2-4E7E-B5A8-3635FE24EC5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992572DC-20C2-4352-9E73-0AA8504791E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163CEB8-F117-410D-9D97-9A63D9355A1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97AE286-98EA-4148-B3F1-1447D542C03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B2CC3CF-C17A-4FAA-874A-AA906B717EC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A1D711D-7F7E-4602-8F3D-65F04D957EA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5B36119-F53D-40A2-8879-76065BEFC9A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DC5F3E2-452A-4B1F-8DA5-808D27280D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18D90194-B775-40F1-8129-6F3A5B707CF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FD9604EB-D359-40F1-B9B9-B8C1977479A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4AA4E6E-88AC-4495-8C27-CBEBF37CBE7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E37C8C7-F2EF-4F1D-AC78-E43501BCF29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51FC7867-F9A7-4C7F-8876-111E4E58B3C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CB885524-B514-4902-91D8-24B6157392A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E9209D4-53F0-4D93-AEAC-A7A6463676A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2B5AA904-727D-4C55-98F4-8F6CA7922E0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C357A98-9F34-4F70-ABAE-23C12813DF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BF3C525-1F2E-4AF4-8B5F-E1258F76D29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C8A8AE4E-B001-45E4-BD0F-3D8B5B502BD9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767B49C2-A60F-423C-A2BB-971BA00E8EC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9ACE378A-18FA-49B1-AAEE-CC3F263995E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BD05063C-B4FF-4319-A1B7-0E79027B74F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154126B-DC86-44DE-AEB7-43A7CD18E91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0576297E-F54A-431B-B490-24386010DC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3C3EEAF0-E5B6-423D-9115-37B0368828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2C76BE9-3A04-4DBA-8BC9-133F80D062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80EF525-A49A-40E8-BA04-B40C288EC14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B87AA845-BB66-463B-8CE3-210F67A4E07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A635F34-DB2A-47C6-B989-534578E9CB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66B9645-E011-4B4F-A4D1-F7F421435E1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1214FE9-2572-4261-9D35-A9605E6A13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E6E9E4BB-D40A-4E8C-867B-F2FD8D42F66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F11D8B5-A0B2-4903-B451-F3E83D3260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EFB0A331-578A-47D8-BD2D-2B91D095D3A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65CF5E4-56B3-4E10-96C0-7F80CCE600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3B37323-AF36-4C6D-ABA2-C007C119279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F39A0F0-5E64-46D3-ACF4-350E16B897B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D1DEC63-CCB6-408A-A8E1-E54B1E8B0F1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6F7BDAAC-4E67-49ED-918C-7BDA1CC7116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734C3C7-FDB5-443A-A69C-D8CEDD055507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A6F39BD-73C0-4C30-9A49-4C9AF518990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65F025C-E93C-4ECB-9CD2-3C2963CAD8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24B78E1-B830-4889-9081-D9DBF6B673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752F098-21CC-43BA-9932-AB2A34303B5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B1B11EF-EC69-438A-BDA0-8CE109B4048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3D6C5EE-C548-43C8-9613-BC2B69A2015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EC3F101-CF01-4C1A-8AC3-09F1ABFD919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D8FA29E5-2391-422F-8B08-FB6572782D9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E49C21D-9344-4058-A63A-01D5B2AD3D8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C758A4B-FFAB-459F-8F29-8BCB1676493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158132C-24D0-4D68-A19A-8FEF555D6B5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BC15D8C2-20F0-4BBB-A10C-9D2F7F4913F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3996FED-00D8-4E73-AABC-F1CAA5D9291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AE5F6CF-3697-4D80-8713-87533591644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92F3DC79-E225-47E5-9004-06A7A740FF7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8549052-7B1E-4929-BC1C-91DE56E59A9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E62A33C-7A40-41BB-AF3F-64AE558B2FB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52DDAF8-6404-44E1-98BA-D816B64948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7244CA9-CC5B-47EF-B21E-8B3D9653AB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2C5C17C-014F-487E-BB3C-8DCB556373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4BD3E6C-A683-44C0-998D-5ECE0F21571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6C87896-C6A2-49D2-A42A-059B845A3F4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DF075C85-CC92-42E4-B442-3DA2C46CA0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0BDE3C3-4DE9-40A0-B3A4-99E92984010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23E2638-A49C-4606-9B93-66FC060630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29C00037-6056-462F-B64C-C01175F6F5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88E03B2-8BBA-49EA-8D2E-741E68FFC3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8FDAD2A-F289-4485-A057-3268C1F191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35F9D1B-85F3-4E95-BDD0-77C4CD6FEB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DB2B6EC-4700-4AB2-9AFC-7010BFB2AC8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7C2EB6C1-3377-467E-8C52-C5A01B3A24D4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70E4CDE-ADA9-428F-B433-51A8B7843B4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2988027-E3FA-488E-A2B8-C21501D3606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30FC5E0-6355-4B9D-8B90-76AE0675CC8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9D788F41-9CC7-42BA-9429-5382C7256FE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388F288-5BFA-49B5-977A-E2101BC005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2C394AC-2DB9-408E-A6F1-B9B817584A2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267DEE1-5BE0-43F1-B743-D54CCDF6E32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D908D536-3B55-44E7-8EEF-6A2C2D66501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C6187A8-43BA-479B-AC9E-41FAA8EBED6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30B8AAD5-7C75-4E34-AC53-6E5F51A0731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F793364E-B191-4E5D-BC4D-FB621C4B74D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8820E889-7399-4392-A567-40E1FEB70AC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BF2AEB5-7711-4D45-AA45-DDEE231BACD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D37D569B-5C0D-4F82-B4A1-273226540D9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077B004-23A7-4DE6-BB03-24F1D4D5BCA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3D1C161-5712-4454-B54D-31481236F9A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F1FDA7B-EA4D-49DD-A9DF-816C8CE11F6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E698BD5-62D3-4E93-9C83-9F71A75D64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74B95060-8ABE-414C-A59A-8A416E4AA39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2E952EE-077E-44B3-BC32-2B5C505D8D3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6C904B2-4952-4832-899A-23C4A42DC19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5EAABF2-2862-4F43-B3CB-9A3B5386AED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52128F9-13D4-4338-A2AB-80DC0B8C8D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4DAAC4B5-86BB-448F-85F6-E159FD2D1BB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07B3C470-D844-4E12-9229-AEBC84149E3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8BDC076C-66DB-40D0-841C-AD90CAB32E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5C0359E-E9D6-4929-B898-5D9C6F70C0C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C08A925-051F-4922-88F0-26D69B57AF3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ECFDD476-4F83-4674-A0A4-F107678A4C8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AF8CEAE5-85A8-4EBA-9F91-6429EABB5BE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DDA9DBB-9BA5-4155-9DF8-76D3F665AF8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FB5C66C-A145-4338-9085-0FC49FED60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F3AA23CC-7A9A-44E6-B83C-6C91CD57104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39A4947-FBDD-40CC-87BF-72D8F15D5EE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157FF18-C952-45A3-AFAA-BC9C805BB82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E39D861-A2D3-47D3-BC8E-A257446BD6F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1B2624F9-23D5-4ADE-A500-7BED6E2C68E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2E15708-7257-45B7-986A-0DAA3EA5808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A2A9EC1-6F9A-48CA-982E-E02219B9D2D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CDA1F19-0973-4D58-9622-08EB4BB54A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1012352-F7A6-46DA-AA2D-E947523E78A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839A2CA-DC66-4439-93F0-82189C11DD9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952F768-C943-4E9F-9580-84F9E65F477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2507672-FEE3-4DE5-A09F-FE14A3DCC86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C76EE340-9A33-4681-88F3-28539DF1DED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2D9F5EC-AC6C-442A-86D2-EF2B65443E4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FE048CB-AF92-4D7B-A3D4-1F144065FBE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EC2C913-E401-41E1-9985-7380296BCA2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EF0C795-D153-48B6-AE46-4625110729E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5A25353-161C-4EEF-B21B-3D65C4E9CD5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882507F-B824-45B6-9DFF-841620DC9A4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C9A3A6A-E593-4A6F-B67B-42F901DD137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C2FD304-F596-4875-9613-839C7119F26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C90E0A1-E6AA-4EFE-90D9-60853F09080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120259C-D2E3-4D81-93DF-7A98380715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99EC2F5-22A5-4360-9D01-57EAD50732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D50C280-A64A-4F14-877C-78F64050CC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8FDC7352-FE9E-4493-9532-207CC5FA3F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89737E8-DD79-4DA9-9959-36DD9DF350E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F5DAA6C2-89BF-4125-B71A-B9068ECC720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59F8BF2-A2C1-4667-99B2-A26445B8B51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5014366-89E2-4E4B-897A-DBED26009E4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731A368-2C9D-45A7-84DA-B334B10EFDF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03BD62A-5F0E-4F1C-9FFB-FD0A1BDD6D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77FEFE2F-A66E-45BF-A20E-78EF89E8BA6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C00F44F4-C3A5-4F12-9699-3399FB51EE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3C4B548-4D55-4F63-B8EA-391DB1556C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E67D5A3-5B54-4BE1-A7AC-C84A1876650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D2148E6-138B-4CCB-A286-B103FDFEE4F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A536594-3975-4E5A-92FD-52DBA6684B6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AB1DD055-EEC8-4642-ABF0-0D591649A67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77E147B-EBDE-490F-9D9B-BA9A2C9D3F4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E6F4032-F3C4-4F03-B1E6-7D6D59C1B8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FA617ED6-35C2-4865-ADFF-5C35DC68F44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298F8A5-B023-4E33-80F0-8D25F9F6C7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715EC21-3F25-4481-93FA-7333C240899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0E8CE62-FB6B-444C-94D7-503E0EA6056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00BD92F-C830-49A1-8560-1E231BBF795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491C5F2A-8B30-4DC1-80FB-B4F43BEFE84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65CAA9C4-97D3-4B1A-A921-D02705390DB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D51968F-D316-444B-A3CD-021F48AB9FDA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EC88A93-7980-45FE-BA49-08A3BF3C80B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C5701B4C-B8DD-4BF3-A78D-F9568DC0DB5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591B8FB-7252-4517-A5AA-9B4AC3FC8BA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E7D219F-11D7-436D-A16F-298CA2362734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7326A41-4600-4A8B-BC5D-868818B0718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A146ED2-5B55-47E9-89AA-9B2AB22879E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52AD9FB-B950-47B3-B92A-B8F65CF3541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8C4B932-0D72-437D-A90C-5770DEB2E1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4D78075-DD51-4F88-A0D8-F083923EA1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862E9E8-9EB7-43B0-A1DA-6C67921616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B435F70A-CE62-47F2-AFC7-4748FE45C1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FA3BA023-A4C9-4032-930F-02EABA847B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97A7DEE-8001-45B9-A9B6-99D2AD4087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C46C488-17D2-4A07-8B7E-CB1A022A4FB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E832604-21EB-423F-A1DE-02CA564A8AC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D93E3C5-0344-4236-8D37-EDEE4218DDE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A73A26B-489B-4F70-BE8E-FC269E266F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CA1546E2-82D6-4F9D-BADF-9F3FE8A9AD2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E08812C-802C-4CBF-BE48-9B86304B6B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2536AED-96DA-4829-B35D-D10D9E0E275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DBEE43E-EFD3-4873-A3FA-6641D2914F5E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ABD60AA-ED48-4CA8-AE4E-139BDF64C1F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ED78226-F5DA-4802-8B94-37763041005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4AA2FC7-9F3D-4425-B2DB-7F7E7CBA8CC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D6F2AD5-0FA1-4E5A-B535-9B708150D5E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27CCD3BD-7F36-4B1D-AA3D-DEFABE4F32D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44F4C75-1359-4010-998D-4C9E895F498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9C2766E-8776-4198-9FC6-C5A225B2F30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666D522-8691-47D7-ADEA-BEAC0C0C4A5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17DF85EB-B459-4502-BCDA-D3D4BFEFE36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2DE022B9-891B-458D-942C-516C30CED2F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0CDC3386-1CE8-4C98-8C5B-357EFC10CA8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A4829AE-A9D9-47F7-B29A-53C9F8E00C6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46AEDBC-717D-4E55-B5A3-A8A44D7D5B3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B5A2CEF0-205A-4037-8DD8-13E5AA71D0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289A13E-910E-4562-B4D1-787EA86FE90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C53D63F-7696-44AC-9094-5378E94E5C4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B025B8F-BD97-4B0D-B3E7-DF257E349AF3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92613C4B-19D4-4BF0-87D1-54B4D243EDB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9674C65-24C6-4B57-9F11-C97488D5CFF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1AA6E542-12C9-42D2-A8F1-18589B524AB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D2FDD672-6224-42A3-89F4-8FAAEFF490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EE38F30-474B-4CD2-844C-85A154E427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148A55B0-6C9C-4ADE-BCDD-233BCD63A8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741EA9B-9A02-41BA-8A4A-F480B54F35F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32189F9-AB30-48E4-8E24-0322B809D19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E9D945F-5ACE-4BE0-93EF-E6AE45CB09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9BB5666-C352-4E0D-981C-CF7511C7CD5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DFEBD09-7FFE-46D9-9B31-35A8E1963D1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2D263E6-A905-42B8-8740-2CF81B3991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B58F572-56F7-4411-9988-4EAD0DB890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CAABE4DA-9BB8-4167-8DB3-7567D8463EB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2506D85F-5377-4D85-B05C-CECAC22384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CA68CE28-99DA-4471-B60A-59BF459299F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32C2BD2-5BAD-4408-BE94-FB816E1D02B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5B41514-90C0-41B1-AE1F-A5311765931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2BA5B26-91D3-478B-BC30-DDE2A45245B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941CE49C-5BE3-4602-8846-2B7D5F3B721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CA214E6-0C54-43A8-B00F-B73F436452B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846E093-4530-4994-A259-A30A8014584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A50561B-4204-4689-AF3B-8A3305647D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43F0696-1A3F-473E-859E-365B15EECE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6703464-2DD2-4B4C-ACA6-5860EFCE988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65EAA1E8-C3C1-4B7A-A385-A1B0C755DDB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AD76E53-2A95-4ECC-9BD4-650911057C1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886B66C-9B43-4EAC-A122-125E5822158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F1D3677-586C-4F90-86B1-A283C4BE476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F708980-791B-4339-8E84-667B3CBA921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43184D3-01F5-4417-AF62-0E3ACB7413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B74C4F1-599E-4923-A0EB-8CC55498E93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46AD6C7-6166-4969-A29A-1F6BD590E26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71E37443-52A9-4BA4-9C6A-E9E75CB44E9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47A3E9AE-C691-4794-8E2D-918617813E5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08091463-D05E-4705-B259-096D4857507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30DF004-6C20-4AA2-8495-355F27E6087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4DE130C-C7D4-4F36-9D35-9730E8F0E8B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5247779-0C66-43B2-88F9-00EC470FDC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BA1BA5C-20EE-43D8-BA03-223E5B361D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EC32DAC-F04D-4B27-A7FE-3605F9BE5BB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F942B1C-F600-4EB2-983F-B388ED77E6F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7B1DEC4-385E-45FA-B148-7FF2AEC462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91E9799F-B9A2-40A6-8EAA-DA0CF8984E4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1338A6D0-F8BC-4C7F-8B67-96C0E054A9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644C80F-7518-4E29-97AC-3010A3A052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28FA981-FE64-4593-9B08-F48EE21A2D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3F82976-CCFE-47FB-881B-1810BE6B86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72638D89-B3C2-42F8-971D-9EF7713E31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B52A770-3B22-4425-B6D8-FEEB2DC88BA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02A45CF-209B-4EF0-88DE-C72C4A7159E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29E57F6-BBDD-4FEB-BFBF-84FA9EF65C0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C0AAA9C-C482-4612-8896-93CEDDB552F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01135006-4ED9-4A1B-AF87-395816378209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DC576F4-5904-41B1-B017-771AA759A6D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0633EC6-3236-4276-AA78-0B30A22A42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5D1AB631-C1A8-4044-B3CD-30A7D93706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17A1776-7DDD-416D-8942-8A6DD360A6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B5C1A69-B68E-4AF1-923D-017135F8CFD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27B07B43-32B8-4F01-B653-110AC368DC4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7F98D1E7-D0D8-42C8-A04C-76D81F12CC3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3E190E2-8A7D-4CF8-A588-4F46F0FEA7C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642E910-9190-4DAC-A120-CF3605FF4EE1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A90A403-300D-45B6-BDAA-76CC5AB9648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615E7FE-A315-4D85-AE92-2B6675A9458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99A8583-521F-4AF3-9007-724E6D6CA69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041F4E9-8EA6-43DD-BF85-444C47C1E0A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C2B6A96-0138-4A1A-B75F-36AC2387D47E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8A1F181-1BAE-460C-9141-FA11839BD38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A65E110-AC33-44ED-9F5F-F342369169F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361D6FB-A4C9-40D2-A189-70542A95217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58DF9EF-C397-434F-8012-7CD8759941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B4C8571-99AD-41B1-9C57-FD832BE352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EF22E91-EB02-4B40-A6AE-B9F50014CB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E040475F-6E2F-4812-8D93-3EAF373B86F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FA2DA98-1FA6-4B09-B76B-012928A6796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1E8147F-F13E-4686-B53A-4D96852AC2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E5FBD39-689B-457C-BF30-6D4AEAC31A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9A69C22F-EB7D-4292-9DC6-F01CC2A099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8DC58101-612F-464F-8F31-6F7082C62C3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50DA5B6-CA62-43C5-9649-435071BEC3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E72F801-8258-424E-8426-523543A40BC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CF1D74F-E091-4A52-B8B9-B482C0BBAA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2EA31D6-6ECA-4DA9-B630-ABADD4798E2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215B8DA-AFA2-4A80-81A1-92FD43720E3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9DB6F37-2558-40C4-8A6F-D0E21EBF2A4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2963493-1C07-4F47-9CF2-2FF69AA98B1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CC7AE73E-9658-4400-8A70-9870153DA86F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C804BC0-97C7-48D8-AAB0-208C95A5A0C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D226F8A-813D-4391-9BA9-4EB3BE707E1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C452AA08-0950-410E-85B3-414C57F9B49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079F174-DA2B-40D8-BE6D-545C689EB1B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20CAFC74-9F7A-4C7A-ABDB-AA5DEF0BC48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4A1BF1B-80FA-42FF-BE72-5D852EE9EBD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D093639-EBB3-4DA8-A165-F2AC54E3E31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9C697E5-B118-415D-B738-F924FD6926A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4D4462C-9DB6-4CA4-80C9-1EDF679A10B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58D0E94-9DE5-4962-B5AA-5EB07F1ECCC4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2481456-3CD6-4A51-A245-086DB59B13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C04C874C-3C24-49C3-8EA3-9CACE99D33C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64D3249-9CE2-4243-A590-BDAA2F0029D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8B3C049-A969-47CA-9107-49A1E7D6728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0CAB608F-E26C-4FB8-80F5-D701F51581F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FFE3E46-8C17-48D8-A624-001F8E36F60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4FA5ACE-9876-45D1-950F-676E6D008D6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41707BF-02D9-4DC0-B5A1-3E4CA19E6E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4A6A128-961C-43EE-ABB7-0A8C463B5D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55B5B8C-BE97-417B-ADCA-4765325CDB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5159945-63E8-4B0D-A157-29B230E097D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52389BE-D044-48D3-BF8E-F96BA1AEBAA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DCA0F21-5D94-4948-8834-836F87D991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1978C20-2978-45D0-9584-9BAEDF6807E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8BE3F299-37BA-4ACF-9950-9011B4C0CC7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B48D6422-A90F-4703-8910-1970EFDFFB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92D08CF-58CD-4747-94F0-12EEA9D5BF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80F382F-504B-4958-8EFC-E518F2AAD19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EC8A9AE-AB9E-4B80-80C4-C228E61ED4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0763BB8-8E64-4251-AA3B-B8360B9B94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36BDE1E-355C-4008-865A-08AE469EAD6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20A46576-8829-4378-8381-B14767C9DD3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2DF946EC-FF30-4F0A-8B25-3808F690A06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2D6674E-6F28-46A6-B68D-5D4D315263B1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4AAA3F1-8286-4DE7-B8A4-582836582AE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8966A82B-E522-4C34-ABAF-3BCFF2CA8C5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A6F54D3-663B-4705-82B8-276B0CCDFBB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B6DFA3E5-B829-418E-97D5-4225DA67FD9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A544BCE-9173-4422-923D-71B17279CCA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F8F2EDD-1152-44BA-92EB-F5C9D2C113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3DD746A-1EFA-409E-9824-298F2B60F8E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C511442-839E-4CBE-B54A-B431E589317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DEBECA9-20EF-4200-9643-D9C7408CC8DD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58D2CBE-C5CE-4D99-9073-B193517E239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C3644DBB-E83E-4B43-B63D-D130E640A7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4795FA9F-3928-4F61-BF74-9D08C371112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5A49618-10E0-4999-9325-73F43D21E95A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6B9AF83-9243-480F-ABB9-5F9EBD073A13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C5214FA-0110-4BCA-BFDA-521EAF27836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1DADFF4-93FF-4C03-9311-C9234342A9D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C822C26-6585-4612-AE95-D10B6655555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9869512-0CB9-4CA9-9C54-D66EB698F6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2C866C95-74DA-436D-9432-AE0B4BD5B3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1AD429B-57A9-4A5F-84B7-F95CE8C6B0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64815BD-5DB0-4A0D-9543-BB8502B65DC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5C8EC3D-1453-43B5-91B6-00277476B54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0CF79DD-CC06-40EB-A434-82DD1E8AA4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C4A1304-041C-4F02-8F38-7841FF5F93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AC3A174-3C8C-4C27-996F-128C711A24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C2F4231-A59A-45FB-BC05-B31B91619B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EB5424B1-88EB-482A-BEDE-F6BEF34708C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EF16025-3042-432B-9172-66845905C95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8F03D6A-75B9-4113-ADAD-3A2702B777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CA46F36-D1EA-4CEA-A698-85602EEBB05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24E6FEA-4652-4ED0-9832-3FA39A64F0B5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07BC103-6D4B-438E-B2BF-0F052369822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9F38742-7B5F-475B-88E9-F95B94B5152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2A35118-6B0A-4F71-BAD8-BE3CFE49520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8DD8AED4-D992-4172-9BF8-36CE2B0A470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662FAD92-11B6-47BB-A784-E8BDD4F9B15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4AD50A4-B522-41DB-AB4C-9AB4E1F7EFF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337FA53-1009-47DD-AEEB-9426F789CD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B2C7C6D-40E9-44CF-88BD-BFB20F28974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5AD493F2-A1FD-4647-977F-0C020293E49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CDB2E72-0986-446B-B67C-B24DDF709A6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AF748B7-3BEA-4B17-AB6C-DC8961E5B6B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C59F490-4ABD-4047-8670-5AFD10506FC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B0C9739-2DB7-4C22-A25C-FB37F7C2A12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CD0C4D1C-AB11-496F-AD81-9E38159892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BB57A0E-A713-4E84-A290-14055AF0825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2C2B8593-0E84-489A-B58B-4441433DF130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DB8EFEF7-64D6-4DF6-8049-660B568AA1C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58E01B6-5879-4E6D-B438-C344CD3EFA3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509CBDD-193A-4E92-A69A-A1399FF9DA4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423001D-86DC-47ED-9551-E4F6F5FC247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FDCEF74-DD2B-4ACE-9647-05FF8ADA7F7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4684357-1335-42E1-B3E9-F6494645E8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E1DC45E-0405-4D69-9E3C-7B73BA073C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869F8A0-FACB-4389-902C-4129F545DA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CF25617-5F76-4EE7-B13C-F0AE751732B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B6BFFB3-3242-4B41-AEE9-5B538B5C48A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976C261-25CB-4F7B-BCFB-3B7C22E39F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D664C87-79D5-470E-A0E0-BF25E996428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D15AC3E-374F-48EA-9DAC-5DB6AC2ECD7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5439E82-8EB8-4C76-A602-864E5DBF81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D092AF4-B556-4B75-8876-369D2E7CAC1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4147E17-0A9F-4D8F-A29A-70B3FC4E14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F69EC44-20CE-4E63-9DE4-70062C70DD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BC52C2C-E991-4844-ADCD-F3BF2ADFA76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AB60307-BCDB-4430-941F-049F33452FA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4F2B0A2-F579-4823-B420-A2CA12DF4ED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C6541D9-24FD-46FF-87C4-441CE362822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2953803-9BD8-476C-A141-49FAE5E0B80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8E6C646-76A4-44D3-81FF-0598415A34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CD00DD4-7FAD-4921-827E-341F1EDB962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8C4B061-DBC6-4906-A477-F1E2070B6B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4A96E8F-AC0F-4316-8575-DFC2205292F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940F51C-113E-4073-B500-86EE57487BC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8C4616A-B791-4A16-BBAF-89F02D2EFEC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D80CE65E-F33B-4679-803C-F142FA9CAC9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6385377-39CF-4D75-B9BE-5C370BDC680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7D17A05-34B4-4C3E-B3CF-6AAF91E37AA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33B2145-4027-47AC-894E-F66B0AFA22B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377B82B-36FD-41BC-A709-FF1BBE80AB2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A262147-62D3-408C-A7DD-B3D76811E85D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017AD0F-69F1-4F22-AEBE-8BA7BAE29B2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CEE92542-CA46-44DE-AC97-D6046201F85F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1AB80D7-FBCE-4A25-8E13-66C85C8C707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BC46421-F690-44E7-96B9-AA892AAAECB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38BAD0B-BF71-494C-8AFF-072850894C7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F6DD516-D5A0-4CFA-8237-2962EA3F72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7D0CF02-1FC6-4B1A-858E-66978243A9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D64BF33-CE29-4FDE-9A1A-65C48C002A1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97FDAB48-2494-4E70-98C5-B6CD6AAEB09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5BD78EBB-7B36-4E52-ABE2-E21397A47E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2FCD1DE0-35F9-4E3F-A45A-024D4A4932E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BDE1B72-E058-4EF4-8E80-C4A7F0004B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EA37060-AC2A-4F66-A4F3-5F0B3DD525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95F6F7B-9993-4C76-96FA-663DC6BB45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361518B-30DD-412E-8D26-91D3708A23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17CEE07-DF97-4AB6-A009-7AC45F5EEF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7E86B39-8B2C-40B4-BC0D-237693B4E94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B2A8EBA-720C-48DD-A460-88BD68762FA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D0D77E5-CC22-47E9-A5F8-B1B9BECBAE9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EA7E03E-1837-4C15-ACFF-5F21107D132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9AE1B4B-035A-4F30-A74B-503213F4DF4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F425BB4-14CC-4ACC-B7DC-DD3475D4487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C4D79770-05F1-415E-ACF4-4AE3669564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335A62A-02EF-4B33-A56D-2F867FDE3E1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9926750-9C3B-4694-9B62-2098DEC14B9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BE222B8-3BB6-4439-96B4-20568D01220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4D779DA-79EA-4322-88D9-B61AADFB46C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A84F34E-7146-4BED-8D33-B14EB73E900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CB023901-569B-4F0C-BB90-EC8FF335061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48B29B4-6C01-441F-9D46-F8F8D1E405B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1A22AB9-6226-4902-8863-068EBA827EB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26D1860-33E6-4F5F-82E2-A77F64E8FB2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39240D3-61F1-46A8-928B-5DA35608578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526DF4C-0BA1-4C52-A020-E1356F37976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84533CD-CC5C-496B-A5D7-A40ADE2C229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1E52CCB-76CA-44B9-8A76-9A87C18C43D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D251B1D-8E40-4625-B3E4-4DB330DC4AF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EF02F32-0177-470B-A1D4-9F2FA236470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619C5B7-BA32-40B0-8927-B1F79853CB8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6FFC32A-608E-400A-B493-B8A9893CC0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EF24930-EE5A-4791-BA27-92A8F42971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D024E0C-459A-4999-ADC7-0C25C83ABA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47DDEAB-A6D5-441A-B8D2-1E22CC2B72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9D911FD-5CB6-41A8-8B38-4E87CAB89A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60C6CCC-99B6-4396-A94F-D66D6E44B0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37A6EF94-CEA3-4F91-B3B5-43057F2DEE8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1099EB4-EB96-421E-A638-6B36FE1D4C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45B4B38-EC6A-4D01-B5B8-E78F8A1198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324638B-B65F-420F-9CDC-4C523171043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ECCF60C-98C9-4A66-8972-9F33E8925B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F8AF909-6901-460C-8D92-19087A7EB8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6345EE0-CD2F-4EC7-BFBC-FEFDBA6728B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67AFDB9E-4552-4EEC-B26A-71E9784CA8C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D5BB967-E0D0-4AFB-BBFE-419E2C7ED4F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DD13B98-7F95-409D-BCF7-6C83788441A3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4A0F9A6-BB20-4A3F-B6E4-1C45B579789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D0FA720-8391-4A67-88E3-7BB93D7011F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D0A6BA0-CF85-4B78-9F7A-863F0694AEE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2C1B53DD-E188-4EF5-A755-71C8B9F4875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7B5E60E-96AE-45F4-97E3-D1B8F4F257A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DC47715-BADB-4811-865A-E05683B06DF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8E6E3682-CACD-47C1-96E6-80E64B7F6C1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986796B-0E32-46B1-B510-9B93D1118DB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8AE2BAD-0BFB-470C-A8DA-2BC219E8849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0AC5079-14FC-4673-B096-373F5B92253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83A0B71-DF22-4615-9447-D2409367C5C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546C942-6BE5-474A-A5FF-3379FE5C218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44C0FE9-C600-4BCE-A7E5-5C338F5DB936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E1C1CCB-044F-4DDA-A10B-B7FFAF10BC9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8095E70-E25A-4AA4-8999-6A962B17503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6672796-1266-433C-BD01-7551F65B26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0AC944F-8DB4-4BE9-B580-81B1BA3698B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CE09212-CE7A-433E-B8F3-8E1B5C40F19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7C92013-65D0-4A12-9074-29B8067164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78BBD10-CB37-414F-BEF1-D1BB2163E4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E45ACA0-5789-44F3-B089-15D0DB48B49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147E411F-B69C-4590-B946-651997ED6D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11ECCB8-A93A-4C39-BFC1-925A4AEFC9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BA30DD89-C540-4EEE-8B04-9EE509661F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40B677E-163C-416A-9271-66ECCD0014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4D74349-7A24-4603-A640-CA61215BDB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1EA6877-894F-4054-9A0A-5801D8024D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57DC456-409D-4029-95A9-FEB85D96E1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0EB39B2-2DB5-441A-8E26-8A9D8DA2C0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559AC325-64C3-4552-B578-51A14A50C6D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C7F0840-E16E-43DE-AF85-03D75E105AC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B9C6A61-888A-4C3C-8FA1-8E2379585F5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7785CB9-BDF7-4F68-980D-3A3DB466535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95859C9A-92DC-4EC8-A516-FA9ED3679F3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57640C63-7991-4FD5-9B8D-B3F5F5AA588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F6D364A-AFBA-4D9D-9D40-E054D8E8EF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590CE9E-A153-49BD-A59F-BDA3F947C03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4584D4C-9D46-4388-B7BB-1EC4B778BC5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BC0CE54-3DEA-430E-9B89-BFA1B0EC267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F6F3837-F821-4039-905F-7A7B8CA0767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6F53DB9-2D19-4595-BB93-45F39C73DBF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E5331AC-FC12-4474-AD02-A8D3F91A36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36FF185-58E4-4775-9D16-AA06DD9A51E1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0547560B-8749-4289-9C1C-F12A0055C05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9AF9FBF-EBCB-4855-A3E1-0594EB35EB3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E8DED04-E2C2-4C31-8EAF-792EB9056F0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E1703B6-8AE3-43AB-B392-439E5B8300E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FF260EA-DB95-4220-93B6-427481AD439F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04DB739-778B-4217-BDC7-12064229E3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2925153-77F0-4A7A-9100-6052B65BC3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1EC8907-EF66-4BB0-B673-0A59D050F35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C4A7F2C-9173-43EF-BEEC-AB24F7C772A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7F9AA4B-EBC2-4A6A-AEB5-B67D303D21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E8535146-C51C-4DD5-B162-8BAEC361749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06341DF-A979-4B01-BE35-C1FC8BA7F25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CF50C40-E31C-4D46-AF64-CFB8B11894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B3C3D32-E87F-42F5-BC65-56D5A78A42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18FE6D0-DC9F-43E3-B6CA-7218D96A5A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7F9EEC1-05F7-4643-AF21-CDCBDFD85D4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D0A837F-4E83-4413-9F7C-0A976BCEC18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9D5E775-E421-4803-852A-5C5C2B5D2C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2B7D490-31FE-4644-A19E-F179045F19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8E65512-5EE0-412B-BDA6-04970E4FF54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0AC5C6C-A307-4DC1-9A31-89BC8032E9E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ABF87641-5B7B-4629-A062-EDB642E37F2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9683549-0015-40E0-9373-F7F82DBF1BB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DFB14646-B40D-44B6-B160-179710BB9F3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9C60D00D-9CC4-4662-9734-D1457F91AA90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550A80B-C0C8-43F8-9320-85E134EB91D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204C149-384B-404F-BDA3-36F9CB6FA08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C0A391B-F803-4B65-8830-0132E94F67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F146789A-FF0A-4DF8-B0EC-E919389432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F26E074-2E6D-4293-A1C3-39C005E7260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6DDF5F1-174D-4F2C-8772-A65F5AA2E7A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E07A189-2196-4DB1-AB3B-8CEC83B2A94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724B1B1-87E6-41A8-95AB-B808AA57D6E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DACA5E81-B6EA-47C4-B0ED-D2DFDD99DDE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7F73CF1-1080-4C92-AE36-73066DF1278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87F7975-B3DB-4885-BA46-6596CD4C52E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E321E43-0F3D-44B7-9850-8A77D7351B0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F83A2EF-F072-4207-A448-4D8A3D5EE7DF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C009A79-1225-4302-8701-42A10619DD7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E8FB945-06D8-4FCC-A8A0-5123D303A76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DE0788A6-7E4E-4EBB-ACB6-783F403ADEA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CCFCEC1-059E-401A-8367-28A7ADA6D80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F583A29-8EDB-4E35-A38A-1C6D432519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F431A258-E73D-41E3-98B9-D217BEB782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FDCF4A28-1035-4E14-8222-5FA1D9B3A6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00ECE72-18CC-49B8-B9C6-BAE4508481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779A2E3-1AAA-49EB-9237-44FFFC6A581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C1F586B-1E09-49DB-BA51-6426C65176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B67516DF-B549-486A-B0A7-72C1A73F97A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09525C6-A68A-48CB-B615-D186EDA3321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BBA4ABE-113B-4E07-9E1D-33648B3F8B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E3BD4E6-4779-4FD1-A938-E4CDF48B84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C228C3CA-1132-411F-9EB1-CF487B33C18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4404638D-696D-4A8D-B427-47F03ACD77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62C3AFA-07B1-4ADA-8D94-A9C4D21C60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6897103B-E59A-47EA-AB83-4B08EBD7996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607EB5DE-1718-49E0-8416-DD0B292E66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CD9BB7B-9F75-459A-814A-FA6F42A4EF0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0BDF5A9-079F-4E84-B5C8-FD484B22F2D1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DADA215A-74B6-4D69-90F7-9B4194096E3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E4421B0-BBE6-4F82-8CF1-4CD0D113C9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345B1EC-EE1A-4F04-82F3-927008F069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0751CE4-1CEA-4C6D-A7E0-E0363102542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59B521B-4446-4A6F-A0B0-A22899D1280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3FB7585-6CF1-4287-B3AC-10F4EEC790D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56985FDA-DF94-4A0C-AC12-81F1F2C7C96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B74C5DF-6B6B-4AB2-B79C-E7AA8401488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C673076-6F5E-42A3-AA7A-60AC2ADCE46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260A4C6-DB9A-445A-BD57-F500975555F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929A38C-7F89-4733-BBEE-3655A1A548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9ACAC68-62BE-4A77-B178-FB2CCDC95E0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6549657-5774-4E41-B4BF-9BD397C2DADD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97EEA49-EB3F-4D63-A102-A33EDC07CFD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6388AC14-7FEA-4EAC-90A7-6E469611F9E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D5B7BB0-DD44-49DC-8851-F856E0C969C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0E1B08F-BFBF-4A46-BBE2-9B0CD60DE7D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3380EDC-B7DD-4586-9A86-706866F88AE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8BE59BFB-2B5D-47E2-8EEE-C2052B4A51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E7454D9-B610-4654-B6BB-0FADBCBA6C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D382E7B-E0BD-442E-99D6-6DDBE9718D9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D5BA0D6-3355-4DC7-9D30-6454622DD37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BA2822D-F7BC-45CA-A895-5ADC045B57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D0C41AF-5386-4157-872E-0C70F362F2C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AC322466-FC4F-44AA-A5F2-49F3CD91AF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1A744F7-C2B3-47E4-8F60-AF84D60FAB8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C060720-A755-47D0-A512-933EDEEEAF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0CDB525-E485-4BFF-8BAA-1FD83226A9F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B52E277-6A67-4D65-B8F5-FEAD1224D3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000CCD0-3E91-43C6-B00E-D79F976765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16065A2-8DD4-4084-AB9E-36C4D74806AF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6A4E7ED-5F07-4727-9704-4BD46FE1C82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0DFA474-A7FD-4241-B709-D000FA70CC5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E14121A-612E-4877-AF6A-A570E57CFCA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0D6EEF63-B740-47F6-AF15-10E44AA7945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7E35488-7AB2-4B5A-8211-CD2F9850ED4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EF775346-E66D-4B4A-8814-5AC9115E597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EDA89A75-7300-4461-B64A-77BEBE891C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3649926-8C77-45A0-B949-72CC5BBAA94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9948E1D9-95C4-4A9D-8349-4AF4D7E44EA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DA2F99F-5B6F-46C1-8727-4F20F3B2F77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9D9BFE8-F875-4F84-80ED-83DC0B73636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8C4E708-A0C5-4E53-B176-B080B3222A9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B02709E-D8F5-4795-862B-5CFC30422F0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7A155C1-EC9B-4452-9DB5-618E6D1376D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05C84F6-A7AA-4E63-A682-CDED7231C5F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8471769-AA22-4E47-8D2A-4EC4749A148A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4D38FDA-C2E3-4B05-A17B-6A629004BF9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B8969E6-8894-4D25-BA81-78D5788335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8D53008-BB53-43C9-B92F-49D8A2088A7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A301475-A744-43D1-B927-D875591BC2E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5B3D149-6406-43B8-8170-93E6610A76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F8E71212-6AD6-439A-BD79-794E616FE9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6E62BF1-90EE-4A94-A29C-A069863D1AF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1C9C6F6F-731C-4412-B577-E09621F4F57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E5FF0AE-A0F5-42DA-A86C-9235B6B50D7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A2174931-BBBD-46D3-853A-918F5A74F2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19FFF0A3-6A89-4C58-98A7-5098A28BA30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0475936-85B4-467C-93A3-0D558C21AC3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2C2E5F7-E4F0-4F60-A4CC-7DE9B23BEAE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3CEC5F5-D365-4114-A5D7-9981377705E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7724F66-AAB6-4374-812C-7F1D54366B0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8A49371-69AC-4EE3-AAB2-229EFDA0F5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E5603AB-697E-44DC-BED1-FFAD24964C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F8BEB92-9840-4995-8E49-C6FA0C465F0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23334924-C86A-46F7-9F97-726BDCA60E9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AE6C2B0-86B0-4C46-9E9E-D0E3213CF74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BD89E5F-1E59-4C85-A70C-E7B67138C00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9C6336E7-F0F3-4519-9975-9C6C0EDCAEA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4F123A7-1F16-445E-9053-F2D1602DD1B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6C745E6C-B377-475E-A9F8-E7DDBA075F5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D986C06-247D-4F6E-8A19-8764302C47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FDB8F8D-C6AD-44AA-B4EC-735AC3FD45E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CBD5116-CD69-4176-B60F-DBE043C57AE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B0F449B-9D38-4C4C-9B7C-F0F25063565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0B5341E5-C6B8-43A3-BCE6-DFE49D5A4A9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C5D7002-E7DF-4CAB-88E1-66F5CD8815B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8E4AF16-F6FF-4978-81F1-4A4944BA33A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C2A52FB-090B-4EA0-8DC4-679E5C20ADF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BB18166C-DC8B-465E-8579-A2F245DBDAF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5EEF323-B8FF-4345-AD1F-DBD683C3832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E578CA7-5CE9-4A88-8F7D-E8FA84867C9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F4282CC-2ADF-4B93-AFB1-1F333FC2C3B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680D02D0-A199-4D97-8EE3-E9F39BD08B9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7030DFA-68FA-4B35-A4EC-A974581CF8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F9EB279-EED9-4AFB-A17B-604F7F7703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3ACFA23-B8C4-43B0-8201-4BB9476DD1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5908CE4-ED6F-4E20-A284-54CA9A7080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E5BD536-7A38-43FA-9F55-1231A42EB2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B1301DF-29A6-4022-9884-6713A11222D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EB2EDD4-4AA6-4F1A-9995-3D02424374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27B7ED2-2FB1-445E-937E-AF2F39EA800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1FE69EE5-097C-4961-9E75-5F9A2897988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C533CA08-242B-4B0C-BAC6-A43C7B85D4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E74395C-1251-4249-8F54-096290CCC1A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0BE3317-DA74-4FF1-8288-46D7520BAAB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6874123-F3FF-4798-9F3F-28348C03AB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CB3FA72-2879-4F72-A4F6-BF2D7DA4B02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DEE5FCF-9457-45C8-99E7-EC6484093C9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D2427D6-92CE-4C8D-A1B4-DF43F18661B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04C1F53-F08F-4328-8165-4AB80E33481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7A8DD70-2B10-4404-A55E-DDD3517B82F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DDF4EA9-AF7C-4FC8-A9E2-051C5E4FC7B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8D0AFA9-691F-4711-87A1-3B1A2E44303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FC15EB1-CFC1-4CF6-B5DD-417BA51638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73590877-5980-4DDC-8BED-7DFB203972C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1B0F4FD-A9C5-4D21-953B-A0921D6D616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DA7C6A3-C6AB-4E48-875C-4448232817B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689C3C7C-38A0-4E19-930A-B4B6D683BD8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8F86D55-9563-4D10-949B-CFD3D9F2453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9B64AD3F-0C64-423C-AD0E-9E97E497913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5F75DD8-D383-4044-B9AD-5FB97F6CC313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06C773B-29A0-4CC2-A669-F9CADF39F43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52A0B4BD-FC01-4C3C-B9D1-C2BF487D587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CBDD180-E838-4E78-843A-49DFC908434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0D659F4-964A-402C-A761-11E9F7F55DE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8606B48-F9F6-4212-BC2E-BB923EBD45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C5041C5-CDA8-4FD0-8FF2-C8F9BF76800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674C665B-B022-4583-8274-0F7D6B399F3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C0994A3-3730-40FD-8C7D-721CE8A651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7A95A97-D9B9-47BC-BDB6-D4C5AEF2CB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21895CF-ED30-4E43-A59D-4FCFC04B8F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0F2DA0D-61F3-4FE1-BB44-1987DC31CC4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90D866D-732E-4277-9C30-96590856DC7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85211E9-692E-4197-BFC5-6C74757E82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6A5FC2D-3C55-4580-9C9C-F47A5B50B39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42B84CD-44E5-45A0-B2BB-A98DABBAE4A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E8228E3E-8B83-4524-A7BE-15FC6CCB86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649ED5F-F09A-44F2-8573-19B7210E409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4B963072-D084-40EF-B119-7B3E07B0FC0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820EC31-6249-43A6-A27B-82E0B2819E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9632B444-849A-4F8E-A53E-1F39015DE5C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28C7835-7D8C-4CC5-9BE7-5EA55B9636A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FACA956-FFB0-4D7A-A083-E6A0779CE23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3434384-72CA-4D09-9445-F40B5C40074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0137577-D916-4DEC-AF78-1C7B33D17A0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CF562880-516E-4591-AA4F-2594A3A810D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F5FB82A-DFB5-46D1-84E2-4ACD88C4923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B9AE91B-1E0A-4C25-A086-9B35BA5523A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51A30909-AFFD-4ED5-BDB2-2C35059BD08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048E62F-822B-4023-BF84-BE9D0FF6976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110B362-C9A7-40B1-AF89-6D53F50046E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0CEED1E-0A6A-443F-923A-F21829DC2D8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3ABA72D0-798E-4FAF-BF4A-EDAA756B565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5EBA4C9-10DB-4452-939F-BB621F275EC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07FFA5F-503F-446C-95BE-47073641638F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CF94139-7AF5-401D-91CB-F3B2224FA7F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FA41253-B158-4ADC-8318-07743726CC9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2B7C858-A0A6-45DB-8219-1E798162935C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CFBF393-E131-4DBD-B7E1-4E857663640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610E8B1-EDAC-4C4D-9312-AFAC6F4C592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7BF9E25-1146-4891-B679-7BFD3E72B5A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E36A0DFA-3ECA-45AA-BF48-6BB489B4A0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10B4912C-C056-4415-8D6C-3175CF723F2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E100975-95DA-4211-A5CA-E8B84291A17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E9E5E21-EF0E-4BE2-952F-0E9BBD605EF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F8274D3-D275-4E90-B18F-1BD42DD5FCF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3C27A5E-152D-4C2A-A763-0048177E69D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543530FD-1722-40E4-AAE5-724DDACD9FA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DC6FDA2B-0352-4FED-B5EE-73184A1B30B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A1C8609-5E50-4F05-8ABD-75E00C4D115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34FAA3B-7605-4B63-B2ED-6E275E13B12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FBDB9F4-06F9-4340-8E08-42E602DE540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EC816F1-2F4E-4109-A1C6-D425241147A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727E8DD-A1E1-4215-AF5D-D72EBC2878D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09E24DB-603F-4D9F-9E97-1ED7CB921F7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73D31BB-A1E0-4045-A22C-6486A7AB8CD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7EA04DC7-0B56-4A2A-B3A5-ADC042F4738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CBE079D-38BD-468B-9506-3D7EE5F605E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1C88FB8A-4A37-4C35-9534-23DC78C331A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4346A1A5-BDC8-4704-B3C3-274CEC12CF5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39C2D254-E7E4-4508-B0C1-9ED100928A5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47F4C39E-140A-4212-A44B-F1090DD47BE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F983A0C6-CACF-4D7A-ADF6-DC0B274C757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549E2ABD-480A-4D84-8962-215B0581A4B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40E0BF1F-DC63-4D85-8EBA-C4668A1A654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61FDEB32-C387-438C-8DB4-D01DB756B0F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9AF06CD4-A79F-45DB-86CB-878F7BDDAE3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B6EA6034-F77F-495F-B734-CEE2394BBD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6098C405-FC96-4FDF-AF49-4F864108F3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E4466122-A76F-4E80-BCF3-0031520B1A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C9653F5F-CFF3-4E62-88D6-9201548BE9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EEA4E5AE-E046-47F9-8A36-C66C939AA2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3ADD6E38-EFDB-48DF-B94B-80C521233D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A2B7562D-B953-419F-8221-52A5263844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6586EE4A-54D3-46D7-AC96-3FEFDAE9F6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E1DD1794-1AA0-492E-BCF1-D625985696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7EC753A7-A9B7-4202-A0B0-73ED48DFD0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5DA225AB-2A49-45BC-9F80-A71A75B3CA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B611132A-7087-4148-BFC3-07D0782679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28960E3B-E711-4C8D-813F-381C6B8C01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5CF6F683-78E7-431B-BEC1-7F29FCF21E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2BE1F4B1-DA32-41AB-9EC1-D30136AB55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3F248149-DBB5-4960-B017-63423509E6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2BFE9207-D2E7-493C-8C4E-62B22E9F2D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20C248A5-EC54-4236-A614-89183E5191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F624B72C-FFDA-4E43-92D9-E283460153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A91FBC9D-6F1C-45DB-A889-0FEC9E46DE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96C155B9-5222-482A-9F2A-3ABE32DD45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BC972649-02AC-4736-BB6C-C1CB673380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21C56521-C1FD-46F3-8D77-5A842CC4AA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2489D5DA-CC8A-43C3-BAA4-B6EABE025D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F92C432D-7489-49EA-B1E8-C67544A6DC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C88FA4FE-4973-4A17-B3B0-1292D00640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0D74C0F0-7CE1-47DD-9E79-6F775FCEE2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5B996BB2-9453-4D1C-94E1-0086B53546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EE4258AF-9612-4CD5-805D-2E08F372E6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42566AB3-19EE-4139-AE3C-3604BF3CDA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730DCD29-301D-4608-B140-E0AA73C7E0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DF080E02-E329-4B22-ADEC-560ACE7AFF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B1614997-39E8-47C5-BE19-8D36836993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8470F497-4432-44E6-8E84-70677AD1BC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996B66BA-9ED7-49F4-87D3-7109CCC3E6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ACD1CD08-FCEE-4F30-8F39-7DAB6192F3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9A319A74-38DC-420A-9123-9117DD2511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A92A0F7-FD03-4A9B-82D4-07F41BBB5F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5A1C6FA1-1E36-4F0B-9E6E-1FDE67BBBD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0B2BADB5-0FFC-4E0A-80E1-77E2A7A2CB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9B0F2DB2-CC12-4DC5-914F-F2937C3D90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8FA47B9F-BC9E-4FA4-9D11-A9B10A7351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B0508648-F351-419C-8F44-2D4B5DDF03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F629E516-F006-43AC-8EBA-5146F05487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24F2F625-3BEF-41CD-80AE-2349625E3A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DB4CE3D3-09E8-40D0-952A-E0C1E5FF79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744CAE7F-521E-425D-B4F7-7F6009A733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8B30B225-93E9-42CD-87CF-661E944565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1EEB8BBC-5FE9-4D71-8F58-431AF643CA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E8B35987-CC46-406E-B773-0AA1204C28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41E329F3-027C-46E9-B664-56C1B939F5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5C64D238-1F7A-4352-AD30-1D345633AA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CE881C25-158E-4F68-9F1A-9DAEBB1BED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D1F6B3FD-BB53-4BF1-9B76-6DA83458A0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6F5866B4-19F1-4859-87E6-68E2921140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3B1B1208-C3AD-4A4D-94F0-35BAE719FC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C0C52C6A-1074-4859-B44E-F8B45EA2CB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BE153F71-713B-4BAC-8BE9-2196E571E1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45C1651F-FF89-4F2D-A130-C4067B2189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3281F842-59F9-4A1F-9276-DE8196E2C1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034FA5F9-D12E-4F08-92AA-19BF421978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D26589BF-E06A-4014-A3CD-7B51732F2B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C1BAB597-39A3-4CEF-8DE5-AB99A08595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67E7C66B-A5F3-4383-AD39-38ECD8DFC7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821A36A2-E49D-4809-84F4-29D37B568D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720419B4-2A95-4295-8097-E4751A59E3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F54F0E39-B9F8-4497-9010-3D19D40C8C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7B8983AB-70DA-499F-B634-C5DEB11206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F82F5DEF-D3BB-41C7-8D1F-301B021940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A845EF3E-5710-40AB-A0DD-A97A70D3AB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17A5CC4B-8919-415F-8C69-1E4B6A5F9B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F2BC9BD2-82BE-4992-B565-6383A367C1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C9A08F2D-E8EF-4FED-9C7C-ED4EF12D54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69642CCA-B2CF-4598-BEF9-B4C98A8AD6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7A50472C-E688-4FE2-AB5C-C501A919E3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E2822C92-1461-4584-9243-357E3C997B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5507E70A-62EF-45C2-9BBE-D012BCFD6C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AF6EAC41-25C8-4059-89FB-05BD7C7819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26B7C88C-0A1B-4284-814A-2F28B898D0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A4CAF40E-F0DA-4F88-8BAC-9CDC339579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1710C4EC-CE27-49A9-BE3E-D5EAD08197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0D7A8EA6-0758-4E4B-85BF-15D9789CD3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05E895F6-7A08-4990-A708-948A0746C4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12D28BF2-FED7-4141-988F-63533BCB06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4E8557B7-91DF-4C09-8784-745FBF9DFA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09BCDDCC-1B73-41A8-8224-B7624F2356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67C49D3F-9041-4B32-89D1-150F3A058E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F15E7849-E4A8-49F3-81C3-27AF916CD9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B4CE6A82-A3D4-4619-A89A-6FA62B09C3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F7AE762B-755C-4E9E-BDFA-4F1B8B6D55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543D35C9-B559-44E4-8C19-4D8BCE08DE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EC687C78-AC34-4A1E-A2CD-55A4DAAAB9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5FE4CDC9-88F4-4F54-8B46-CDFE620034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D3576181-ECF2-44AE-8F3C-C9928CE96E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32AA7BB3-6BE1-4FAA-9941-8485B431CA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CDEAC980-CAA0-43EC-B1F2-D559D8813E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A5BD64E4-1F11-494A-8F37-CE4363A94C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231DA948-B98F-4038-8BFC-1B365520C5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0A170928-09F8-407F-B506-778205DED4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42BA1030-4CDA-43F5-B299-08E4A12BB3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5BEB2EB1-C74A-4E42-9EC3-B3B572CA86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C2A6E14A-79A1-4570-9C7D-1A95448C50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E3C3EEDD-6734-4FF5-855E-5D7E93FF27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ACDAAB2D-B3FE-4E45-A39D-93B3BDE720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F14784BA-7D44-455A-B6C2-C2945D63E6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867E037C-0FAC-4FDB-A30B-2BCAD53554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4C327363-8D34-4FBF-8513-12E5CFA93D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627F1716-0D4B-4E2F-AE8B-8426F0E4B4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79F19C8C-FD72-40B8-912D-F8F263B614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7DCAD3EC-1CCD-465D-ABD4-6B63EC3F64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3A69D61F-373E-48E0-B87F-BEBA067DB9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B7284616-76B2-4C7D-8A1F-7223689A58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85430090-E030-482C-854F-BDC8F9051F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3BE87CA6-2C32-4031-9314-76AFBDA6A7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438626E3-953B-4AA4-B480-953F643E47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2DAE576B-EBCD-41D4-AB0F-50A9612DB7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D6698F4C-9B16-4215-B5E6-AA80317C72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D527CEF2-E6AE-4902-AFA8-FFEAD6DCD3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8F0056B4-FF61-4868-8297-820A6EBD6E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259A353D-CA8A-42C9-9E54-33CBABD096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2ED5D5E4-39BF-405C-9929-AEB7589E51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1AE335B8-3E5C-4909-B864-3D3D080A71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889C84B2-6EF2-4B8E-9612-A908619B33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D4D50F1E-B599-44FF-BAD7-482FD59683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B0CEB349-470E-4FF9-A024-6C4142E8C5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FE4760C0-6D58-4F41-83E2-B5C9945DEB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1ECC2627-122D-4EFF-ABB8-0CBE317766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F5DF9C49-6871-415B-8591-238AE8CAB4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C43A5CE7-9CBC-450A-A68A-13AADE2393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FDF117A5-77DF-454D-802A-E9A13E4D53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F1A4A1D6-8167-4EAB-825D-ED3707DE6B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7F6BC26C-E222-4010-9227-042278EA84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46FB10A4-431E-4B75-A731-3C7845779C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B0C634AA-3C0C-4396-8BD1-8E4A907140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85867FA0-4932-44BD-B1E0-CDE0047C4B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5A414150-1A5E-41A0-BCC3-0F12AF457B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95A9023D-E8C3-46D9-BF5E-9E8D452A0F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558FE113-B986-47A6-8848-8CAD8E7811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DCA1DEAC-54E7-4488-81F5-EEF611E9A9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73F4ED86-18EF-4360-87CA-4906496CBB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6D323B92-A5B8-49CD-B1DB-FCB3BBF10A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677A2F1D-5517-4793-AEA3-8D5403DAAB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26C2C347-4056-4454-9A8C-68561B73F9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8EF0B772-A5DC-485B-AADB-F9D6E1E535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FF9FA050-436F-4E93-9E23-7CC10C3EF9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C9F3558A-8A1E-459E-B58B-4089911526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F7012712-73F5-47EE-8DB3-C0EA717279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7BFAB6E0-0A1B-4B3D-9E4D-3F1C40150A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24CC2E33-0CBC-426A-B4CF-49DE669D27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01ADE29A-AE95-4134-AA70-900DA04CCB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E0B1E07D-5926-4135-B383-6A31B89F80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B3686D55-50A5-49A7-8F99-1973733B43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65976769-5382-4DF5-9A26-F38BAAD3B7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32295EC3-536C-4DF5-9F8C-55982792F6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71820D49-3E86-4FCA-A338-5E6F9FE0A7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8442879E-E658-4FA1-9FEE-3A59FD4A86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11A805C4-87AC-4D5C-9360-C8BB10AF71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5186A0B8-AE42-4E66-ABA8-693FB3EEB5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ECE57847-191A-44E5-BBAF-681755F18A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03434A80-8DF4-4F37-B041-5A5E17C244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BBAD2D73-7295-4808-AB33-0723B0C53C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52F06F7A-ED68-44F1-BDD0-AA7D70E285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11568E2E-A8AA-4A38-8F37-0E1B943DD3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C278FE3F-E852-473B-9505-C6AC29FBE7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0AFD64DE-74C4-4D18-825D-40C166D04C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5841C3FE-A609-4DD6-BFA5-26A334FEB5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3A2E86FE-15D8-4F84-9B99-41C1D94427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052AB8F0-B4C2-4833-A7C4-EBA832997D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05439220-3F95-4B62-9A11-EADD6A06DD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F819DBA4-B9E5-41E2-B2EE-91171D24B8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79501A24-02A5-43C6-8940-6C651608A6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1BDDCB62-1738-4B7E-9FDA-77B796E172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F9C3B408-9142-4771-AF4C-9D73D3D69B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754ED8A2-A030-44AA-9A2A-02CEB3875C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C3EED169-C71A-4980-B21B-A517B6B5BD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F053F019-A785-4C78-B467-16216D709B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70302268-6547-414D-A31B-D199865806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DABF0D85-E8B4-4BC1-978B-39FD79F347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6AC72CDD-8244-49CB-9A62-3356B58FFF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216BF949-007F-425E-BD30-9D4CB36152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11E2DC8-C1D2-43B8-B564-76CE9CB3D3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6A2102FE-4DFB-40E9-AE77-F0773F3FA6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18A15009-826C-42F9-A6FD-F2F7A4B5FF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1073FD5D-8A6F-44FF-8EDB-F627F570CEC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A05A2CA4-0FB6-476A-ACC7-284474F9F4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9AB01C4D-E5CA-4105-9644-5CA9487807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F44161F1-8421-49A0-B21A-01D4B215AB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4B4EDCE8-4E2C-4C19-A5EC-A4C091DFC8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C05C5B20-463D-431B-84F0-1CE5B2E929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35752CA6-6C0F-4BB1-8783-125265DEE3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F1C58861-1DC2-4B1E-999D-84E25A7357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B6AD3230-5781-4FF8-BE86-B3CDC4A924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A49A516B-2169-48D2-937F-6B3EF9EF10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13896F47-D4F9-4438-B9B5-C40CBD7E86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72137B20-8BFE-4630-84EB-E7D5B75C88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99132B64-9FC7-4736-8499-951E04AD93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53CEB896-C181-4577-A071-CBD7FD1517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E632A820-8D42-4A7A-9B57-364C60B512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C72DCB6C-30D2-4EAD-A06C-0CAB52CF5F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84086500-08BB-46C8-A624-8192020C50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D8A7D92E-39DB-4661-A6EA-A5D6FCEA12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11A65B5B-802D-4645-A1B3-C9E479B30F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12F4A3E8-8667-47AA-9498-5026BF26BD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EC82A52F-A53C-4A35-A8BE-D0AF793E3C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D61C7D96-F186-4CD0-A897-451D6A4E7F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BD61B601-3EB8-4821-9DEB-2341DBDB91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B3A14CFF-ACDF-49CC-B8D2-2960BD5E98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4001CD89-499C-4507-BD1E-0549813C5DD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EAFB022E-81C9-434D-A8B4-59BA05BD9C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53062C4A-DDC6-4FB9-B533-FB6B1B9E97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34891D45-16E0-4A26-AE49-8C8B7CEF96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D23D034F-EED2-4EA0-A892-B715DE54DD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FFBD4061-8DF5-4DBA-AE3C-933B3FE719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7C663D6E-9DA6-4C7E-8D9C-F949D220DB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AD36ED25-1732-4E1B-A231-1DDEF8CE4E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0A4C578F-A045-4AF6-8DCC-78D5C56B16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ED69F2F9-447B-4FB4-9488-514072D642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ECF0260C-D110-46FF-B328-6425A6A9D4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62AA2882-87C3-4D1A-98B0-A4CCCF842F6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546DEAB4-E1D2-425D-B87D-B6CBE7194B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E4377278-B8A6-4A5D-99E4-E8408566AF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D930B0AF-7577-4186-987C-7EBC154452C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DA96DAFD-F0B6-4583-A992-8A709EEFBD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7987D5CF-4F43-493B-B653-22EA1F0143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95B81143-AFFF-4DC5-9C09-ABFEB2FC9F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700FBB0F-E370-4477-BC22-9EA096BC8A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B6F9EEA4-47F7-4FE7-838F-96AD8E7713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51CF0CD0-A007-485A-9573-5C84F882D3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251CC475-605B-4E1A-B552-6847C85A06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24ABEB6B-B428-4DA6-93B0-3F6DAAF99E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2832C995-DE78-428A-B114-326EAE8DB7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DCB0EA1B-E6C9-46C2-AAAB-14B89A96D0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330E8D46-BA52-48F9-B8E9-10EEDC1071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9E3AFCFB-F74A-42DB-BB40-82561FE067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1D4A6A66-BB90-489A-90FB-C3ADF1514B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62F33002-0EE2-413E-AE13-0F50538762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6741A977-7B49-4E20-8DFA-FD2B64D35D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B550B749-BF1E-4784-8E79-07671F66E1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6C0836D9-3CAD-4E23-B3E4-350A07E0E4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A83E0465-3469-4E08-AD8F-90A6095881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9A8EFEB1-9394-4473-AB00-BE7C17828F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C80AF1A7-DAA0-4031-B063-91E41FC3C2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154F8244-A118-49A0-B4C1-EFEC03B62C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F4B4643-9FBA-4320-BC7D-13827936EFF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1FA9D333-0E2F-4E2C-A899-D044C47A64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DF6C085D-9F19-46E6-9EE0-9788E33591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5008F352-E2EE-40CE-82C7-49DF151505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AC19D7E9-F8FC-420D-8C89-8DFED03119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DBA6EDEB-932B-48C8-B627-A2666C2506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56C4E608-15A4-49CE-9130-7C1F55396F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5EC6D28C-9D04-40EC-B14E-88658B2EA4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BEBA7CD8-09F7-43EE-8FC1-B703BF969A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C726A69E-5FCF-45AB-A5C1-346E25EE10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922566EB-FA05-4AE8-8D78-79BB939955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B9CB7335-0DDD-48A0-B2C7-1D2CF2CFE8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77B4D716-914F-41F6-965A-290CBB652E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57DA91A1-A631-45DB-A90F-A331243C63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0DA4B6DF-8797-4AED-A266-A76980E86E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1392C5D9-4481-4DE0-887D-07C29B5AD6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DE027D1F-B7C3-4C49-8DE7-A7CAF3DDF6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F747E5E7-1668-4078-96A8-B04EDFCEC4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B9B4107C-C58F-4159-8BAB-398F69A754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18544D27-F620-4E1B-992B-812781789A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76B34502-45BC-415B-A0AD-B9001C9A40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6E3F6BB1-E311-4CDB-AF4E-B73CF26A78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CE54C98E-BC0A-467C-87A2-560DEC48E1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0EABC13D-48FA-40F7-B061-B60ABAB1E5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C7E5384D-CE0D-4544-93BB-7D57F73875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C639271B-923F-4521-9763-246BA130A7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BEE11C72-2FEB-48E3-82B0-3AE0C8F3A7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5DA57552-8D0B-47A5-B181-974030A590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4C13AED3-AE0B-44EF-BD24-3DFA32FB05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6BCA9671-FC6F-4D3F-B00B-D75A1E71D0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DCB616A3-018E-466A-A2EE-A850483112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782835AB-9006-421F-9C8F-9A05B9971B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AF7A52EA-F6A9-4158-AE21-FC511CB8C8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0C65335D-553A-4B2A-AB2C-6011D4BF5E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3C0286AA-89FF-4D24-82FA-3C17F4EA91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A89891D7-02FD-4C57-8930-04F8A54EBF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5FB4A934-0F68-428E-B8CC-465AEE58AB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16A2FDA7-6F5F-4B2A-8B14-B6CAC109A8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6C2B8440-3608-46ED-BB9D-D322BDFB18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19F0E5E9-EB97-402D-A5DF-C99E027944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9007AFD3-7ECC-45E6-A0B2-0367FDDF69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C14CE014-81AB-4A25-89F4-D0AAAE2B40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253A1E78-5B87-46D1-BF95-8A039D1421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0EC09015-FBE9-4403-A7F4-CC65042979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EE2E1AE0-3FEB-4723-BE75-EFCA4512CB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30A3CA99-D13D-4E0D-82B4-DA22C16EC8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D6F077F7-3EB7-4E65-97B1-19569D0EA9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31C04212-7430-438A-ADCF-07AB317865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B2479AAB-02A4-4A6D-B598-E573A5F5EE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0AF613DA-3A36-4EB9-AD1F-B38594C0FE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A31AFB2A-0D58-4C5F-884B-BE2866D029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383EB63A-F61D-40E7-8EE2-3715B515B3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720BE423-7B1C-4D6A-A396-A74DC5E497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730FE36F-22EC-4EDB-8E02-A3F4ACD8E5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11920AED-1721-46B7-996C-295DB64377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EAB97B32-EE82-4A32-BCB2-E80E4F647A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574ABD05-99D7-4E6D-93D2-4AE4699F89D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AF146DCD-305D-44E9-9B0B-6DDAB35558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345183F0-1109-4C08-BC6A-8D2AB9D2FD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45EEFA20-C886-48B9-8E68-F1771E3ECE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6D7E4C8B-F6C8-4575-BD2A-3E14C386A5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95FD77C8-687F-4718-AD2A-A0208433D7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B628A3BC-48D1-4827-8854-5232154237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4D3B9CCA-34BC-460F-9506-9DD9B687EB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F800799D-BC32-4122-95AB-62BDD8E09D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7FFAC9AD-F84B-41EF-B581-ED5C85298E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97AF16B0-2423-403B-A3FF-BAAED3AC0A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28550D57-8630-4114-9078-39DDCAC26B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F064B472-5FE0-4D03-BCBC-AE7B15A510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C124087C-D2D7-467D-925B-A637BEF9D8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5D2189A9-05AF-4261-B1BD-AABC0DF143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2EB6F5A2-F48E-4960-AB98-34D2C6C63C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673893F2-D836-4084-8730-414786E1F7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3D0337F6-F33A-44C1-AB7C-D4A3179A79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92E24E77-B165-466B-BC3C-E6EB236A99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DD97DEF3-9C77-454C-AB37-41EAC631B4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6A25B24-A616-44C6-ADE1-F43DCB9B34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B73964FD-A24D-4781-99F2-761042B5B8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ABBB09C4-72C7-495D-996D-4AD9A7B964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07BB863C-87EF-49A1-8D46-91CC234640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9C40BFD4-3B1D-44E4-9286-97E8D8A49A0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C2814187-B3C0-44CE-9BF8-7FE8C61967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C129F63C-ECB6-430F-9DB4-8FBB4D6D3A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95669663-1D05-4063-85DA-6CA7964DEC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C4E6B912-868F-43AD-BE9D-538B1DAA8C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36A5BB7B-79F7-4C3B-9F77-7DE90D1D36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74B8F7CF-251A-422C-A7BD-AD15BE6BD1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65F37B1C-6D72-42C6-A6AB-A089EC27B0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C9D3FCF2-F045-4192-9500-2376DD7D42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ECC1E1D1-9FA0-4181-86B8-C63FDB700E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0D247E7D-FF32-4E86-9CA2-CCBA16B702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65EB9F75-4381-4B71-9BDE-8433F70823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14002967-DF40-4950-90EA-32B7042778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4CFAB2C9-42D3-487A-B3FE-9E12822581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5F6A69C1-0DAB-4727-A094-238A3BC48E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3D84D482-3D8B-492F-8698-F03B6C8218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8651E8FD-F125-44E8-98AE-7F17D70BAC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EACF3336-5957-404B-8005-E840A78749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64A5CE99-9A92-426E-A2A4-316E678EA6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95E7876F-B139-492E-9F4B-D28766BF63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A68B6FAD-0523-4985-8FC9-FCC5123CB4B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5C5CF815-D89B-455C-BEA1-E9C5FD2F49B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EEFC5B4A-7379-427F-BF59-357E92C6B5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9965F737-88DC-498E-B242-0C804C41FC7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13C86D36-71EF-48C2-88DA-C778600E3FC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355BCF99-2A81-46D6-8BE3-C64E68C9332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DC8F2F80-63EE-46FA-9196-7AB6C33FE7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E8F38C4A-7D62-4E96-8C57-86706922B82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CF8C0CFD-00AF-4466-BEA5-A8FCE2BD002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D23B5596-44AF-4AE0-962B-3EDA4A85267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33942FA3-8EB4-4CED-91BE-A08FE7779F1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BD04E894-535B-4E14-80B4-03536FDC38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6031229D-4CDF-4A10-8A81-B25C946EBE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B0F72D35-9348-4D37-B381-59881DB708E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7DE5EB21-8BC4-4952-BC09-9849282C4F1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F74A5E02-C49D-4927-A822-13331343F99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DF5EFB84-C470-4BC3-B9F5-B39880CAFC9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3B0C37B8-2B9B-4FF5-9233-4067B784D2B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ED752156-EFFE-43E3-8FAA-FCE1569DC44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F3FDD368-6C70-4D0B-8352-ADA6BF3A81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FF9CC795-D57C-4625-851B-551EEAB6487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1BDE59D0-EF7C-4F20-885F-A631839E7A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9DD1957A-1DB1-4761-B67D-833D3366B8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510E5704-6F11-4451-880A-7A474651015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8B652164-849F-4C4F-B7BD-5DBA40092E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41F358AB-54A0-4AEE-92D6-AA83444AD53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C03E8F96-C59C-4EF4-80D1-89596B7DCE9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DC8DAA6A-2ACD-44A2-A529-6038249D11C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51E4D840-C0F4-4FFC-B4BD-468573299AF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0A014092-3341-4B1D-8CB5-A876B108F7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6B94C80D-D048-418E-A9FC-8A230A9D58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403C6038-927D-4913-A6E5-4745DF45724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7483C994-E77C-451E-9BA5-08E4E4B9F4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1C2A214B-EFEA-42BF-8B8C-B9F97028C9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D209AC5-2B5B-49DF-8061-326AAA225DD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6C0FF785-0041-454C-840D-067AA259BC6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F1119580-AF69-4E0C-86E2-C89D14FA137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8A1162F0-4EB2-440A-820A-40DB180D128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B5753687-7389-41E1-AB07-F6E62E2F702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3FEE3950-EF7C-4714-AF65-959C670FD3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730800CE-595B-460B-AC45-C5FE28B520D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87BA9C71-F6A2-4C65-9129-5923DFB2AAD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D2F2B469-F362-457A-B220-1F4832C56BC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C1F9237B-1EA6-4ECC-B525-9D85B3833AB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2ED42452-26B0-49F5-B4C9-16C85BE1E3D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9A90F0D1-FCE2-4C55-B2C9-44E1D2B695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F83DA69C-ED12-47B6-A242-2B95C8AD9BB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033D7835-5850-4A1D-96BD-881F2B0AC1B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5F995DB1-507D-48D5-9D3D-6446ED9410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A4CB9C9E-83D7-49B0-BFB3-F18F43CE7B1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7DC62998-2C8A-4B41-8CB7-57E79778CB8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E3D696C0-F292-4387-ACBA-7943559CD8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1369DB6A-CA2A-4BE7-B102-38D437FB40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C6B010B1-621D-464B-BD02-F98F59AB0C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63E99CB0-E447-4A3D-B24A-F7668E18301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B91264AB-C4CF-4E5C-A29C-611641C0C14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CF1A174C-C032-48DB-B3D3-0CE87B7CEB2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97D2D77D-1DED-49A0-B283-8D3833F6E58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D41C179B-7081-4B61-BCC0-8BDA5FCBFA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D91A3E88-8640-46A7-B406-2E2C5BD61B0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3C711C90-A76E-47E6-89A0-C2885B1BB0E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388BA636-2E23-4C48-A42B-3041E6A779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F4CA447E-80B4-4E7B-BBE2-1740B01BDE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BC91E57A-F925-432E-B0C9-F642FF3F1A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5A5BE94B-752F-4FBE-83E8-130F582089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6A74212C-49FD-4BB3-A179-E073C17518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B1A91881-B3ED-402A-9C22-A2D90CEEA2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D7B3457A-0004-4F89-9E0E-29AC838686D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B286A9C3-28E6-4881-BEF6-17C9435596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21725D0B-EA63-45FA-911F-18FC67C1396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156EB221-DA36-4DEB-8AC0-5073E74C03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12C825A8-CFE3-4CFE-9AE5-67CF7BA14C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DB7A503-601C-4F65-AF5D-3A67162A1AA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1919AD62-6E90-4299-A86B-334C4F4C2A8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BF0F7F3-DEC3-44FF-9326-A275AABD59D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0C65450D-6F1D-4AC3-AF3E-E2E00BBF11A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60E5A703-2D0E-4E50-BF46-E446C0124A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B73F6786-2E90-4F41-99C3-A66B2B1C11F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7D198477-9225-43E1-B479-4B705EDE52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6C1656D3-80DE-4E7C-A664-46E12B216A7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EEE462C6-9047-4693-80E6-48AD9015C8C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21EDE7AB-642B-46C8-A5C5-5F83712DB6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30AFAE75-1A22-4456-891B-74E85B01240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AA9C9379-3DB2-452D-BDC7-BD9A48B7F75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15F15464-4CB4-48DD-8EB0-0EE7B873B8B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3A535A2B-9331-4C20-A3C4-08CE7B4851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00322898-AABA-4C67-BDED-B5AD53AB8FF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6F394554-4362-4CF2-B3DA-A7B6C3FA88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EDD63086-A92F-47F6-B276-F857B0C853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AA1D677C-ADCA-48A8-A4D1-169407A3257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10F84C47-CA86-46BD-B6F5-08BAAA805B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29CE7561-2716-4ADF-9432-B19E4C5C41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75836F4C-9B90-4A09-AF25-A692720225F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02482AEF-DE18-431E-B685-FDAC61A3D0E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D7AA8EDC-A8E1-49FB-B706-57655A09E68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62D9D68C-952E-4D92-B324-D6BE5E1FC4B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824466BB-9C58-4291-8AA1-B4CC5802E0E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FBA129F9-290D-472A-AC4E-D3E34DC1F8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23D38C8B-DD1D-426C-894B-CBBF73164C1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0A2C2A62-FCE1-4648-AE13-B263F3784A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AD205EEA-E933-4C2D-9128-CE96055E0C9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7FAE42FA-B3A0-479A-8C6C-635FC81012F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EAE0347A-02AE-4E98-9AEE-CC6B68FA48B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6A421F8B-7EA0-48B9-B048-EE6E439975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D5C0B1D5-08FD-4140-A463-0F7B884B3B4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099B7284-FCFA-4504-8D68-91FFB1CA62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8C4C4FE2-CB93-4B82-A01E-5EC18246B4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A58DCC09-2DFC-4E3C-AF53-26C1FFF25B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2F958A29-BEDC-4C60-A913-0EA053B04AB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11A61FE4-B63D-48C1-959E-9148D5FD03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EC5A40B4-C2C9-4273-9297-DC80100ADF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053FDA6B-7AE4-4AE6-8801-3BFADED47B6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5F794D71-95E0-4AF6-B827-AAC5F79AC17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8246398-C7F6-44AF-B125-EA3CD5389B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77BF1CD6-07A6-42F2-B795-0F40E90696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B0A570FB-7B21-4734-8DED-16C8E7D9B54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8F568A88-7F3A-4A98-9556-B1477EA7F89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14E3A76C-0422-4D59-9BD4-25DF02758EF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0877431E-1267-49E4-BD05-6CC07DF2D6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51818398-DF03-4CF6-A0C2-C2B43C8D14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C73945CA-F452-4BC1-8DC8-E7248374977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D104DA7B-0726-4DD4-B024-264137B86A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FB215FF8-0A05-4C9E-B951-B77B7CA444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88EC8D47-B28A-4CDD-AFEC-4197BE2C34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6CAB678E-DE24-4DEE-8A96-B7EB61FC1C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689F52B8-7E5E-481F-A057-CE1DA3DD744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B170563E-336B-4DD2-86EA-926E6E71543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13DAC6BE-02BD-4C16-A341-E7E652D40D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77D6665A-B9BB-4118-BF6E-0B54A367ED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113E7C6C-B37E-4E96-929F-A252959F91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23BC1A20-C1A4-4C41-8C3E-6689894A6B5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B799C4E3-73EF-4913-BFCC-2D59541C99E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BC4DCBD3-48D8-4DE4-978E-690DF677459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9D723B95-23DF-484E-A312-1D9941EC731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B982141F-88DB-4A72-8F0E-C0978955DF9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9B69BACC-66B6-4690-8E5D-92FAC1AB67C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9EA7FA15-8DBD-4B6E-806E-4C983F175D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BB3100B1-11AD-4F3B-ACDF-C834843B78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7C36F33A-41A4-4087-B1D3-DE0E3DE093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5703C3A1-0BE6-43E6-8BCA-0D9009E49D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02461FF4-79A6-45BE-A63C-E7830FF0A37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11926E49-82F5-4511-979B-6ABB848FD0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C5FF5B4D-B1EC-450B-95FB-65E95F7E59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BC957424-3794-46B2-ACDC-60D9ABE34AC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F7B8EB8C-885B-4D9D-A4BB-BAA0F17287E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F89940BF-CF7D-47FF-A07A-E6F82A8678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B47DDEF7-3DBF-4428-82DB-6638EB1AD53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3FCB653F-0316-416B-B2C6-C110020D1F0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AF45115-C2C9-4A93-B3A6-9556C8DB5C5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C8D1B049-BA91-4A98-B82F-A283121BB1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97B54ACB-A2F6-4B30-9A8E-27F933D4BD7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FF46A8DD-5386-4F84-AD27-B9C2C44BEBF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18F7668E-9C2C-4646-BB1F-16CE5BE2AF6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8B448F8C-B937-436B-8D23-8AEC871D5B9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5E43EFDE-90CC-4498-8642-2828CFA0A97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A5DB0E93-F66C-43ED-BCAF-38599780FCD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90F60414-4D4A-4439-BBEA-5C3F5521E28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9FCF3CB2-2903-4734-A431-DA98B4358F5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5330BFA5-686A-4E44-9FAC-8D345531051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F3E1D303-B49D-4E0C-A0E6-2786B112C86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4C3FFE02-F255-4E8E-859D-DCF5DA2391F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AAB1E109-2A5F-4400-8519-8F923B23CA6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E387497B-1C70-4037-BFC3-A2A51C34D5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34F23250-CF2D-44AE-9126-FAB708E140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C4B21388-891D-472B-8ECC-4171C9F97EC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FADE1FB0-3060-4FAB-9EC7-0FF51FD9E02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B9DB4CFD-494A-4C4A-8DD9-4A534938D3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2D37786A-2FE1-4ED4-A4FD-82A5A5CDF4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1D768A51-B27B-4063-A829-8935CA27D6F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84496F39-F83D-407F-A465-766663D7236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28F996A8-C7BC-4AE1-874A-2D4F865641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9DB170EA-3289-4165-BDBC-ECCC2536155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3E948F14-AFA8-4519-B26D-4170E4AB7C3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4C1DE180-29A6-43C4-AAE5-B11A321126E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10A37F5C-65D5-49AD-B4B6-C5B4D62A3FE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B0F32536-C3F0-44E0-A325-7E6A19404AA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8F272775-DCC1-4E24-B3C6-5E910D9B50E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FE6E5491-18CF-4A17-B25E-DB26A8F07FA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994B0718-DEC7-4F95-A38D-B2A37BF1FAB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0D4765AF-6FC8-4BDD-9034-F275F2C7EE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31EA9A1E-FD3E-4D17-8D97-BBCA9B6531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EF8D50B9-7F26-4955-B30F-446A8AD2D52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3A66EAD3-91FD-410F-931D-4A79142BA3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709E55D3-F103-4E27-A7F0-322C3B8C69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D94D66AE-478E-4184-BB58-AA5405C1C01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D2263255-38EF-46F9-AE33-3A33B015805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E9D0C72B-DF71-4536-8618-05DD7EF2E0B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73E10663-EAC6-4D90-A7F9-0CEA1B2C1D3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A8EB4656-7155-401E-80C1-023D98468EC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1BB5B3C0-52E1-4DD2-875E-8ED81FCDE7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A197EF68-2DD0-496D-8E3C-BCD703EC608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4E8E7D61-112B-47F2-B36E-4B74FACDC83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EE626B3B-E9A2-4673-B3F3-4C63CAF4D1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654D0DAF-DE30-4936-BE58-AA8047CBA15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9F9D8758-03AF-46DE-BA25-0B5EF97EBF4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9BA16A59-06A9-497F-AB6E-C154E9C08E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8D2B7275-CFA6-4F3D-880B-8C8C95A5C4F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49D85B60-DEEB-4B8D-B43E-CBF6D899E69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338512E9-62D7-4BAB-AC5E-914D484DAD6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354A043B-0197-4D2E-9ED8-9A40FE078A6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5EB7DC05-704B-47F6-B509-42937559AD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A79BD7E9-426B-4C03-AD16-AD763D877C7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70234DAF-9C99-4FA9-BBEA-DFA1BC64ECC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13BB7F01-E3A2-4489-83BA-75BB81F4C05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08C95B1F-531A-4B2E-AF1C-664EEA53834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66A2166A-2B76-41D0-B845-5A2FA22A92B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864E7848-ECDB-491D-80F0-60BE7107E8E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C34166A9-C73A-472B-96B0-D102B3923A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4E1502B6-9965-4316-8934-9616EC6519C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BFBD2D4F-4C0E-4558-99FF-598F19DDFD0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919A2409-BBE5-4CEE-943F-EAA9A40ACF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CDB2C2EA-9D4B-4526-A9B8-17A7949D43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3B229D19-E07F-476E-9635-FC3D6D09795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FAF73DDB-0F60-4490-88DC-6D62EE0905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D2C4C1B1-1128-4352-9E6D-953E22BA6A7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6A32BB3E-898D-4B29-8437-1F91F31FF8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D40C9D29-2F50-4DB3-A397-448C523A5A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19E96AE1-2BD8-4396-94DA-3F083A6097D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FE0574A5-BD60-46B9-AB72-BF764BD862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ED9A10AE-58C7-4CA8-A678-FB228D856C6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CDCE4758-1083-40CC-8436-24CB6C6104E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162AC84B-3F34-4A61-881F-DBDB3E3C3A5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4845822F-C02D-43BB-B70A-B0A8570BC17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43A4C1AB-4F2B-4F8A-85B5-B4130B52684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F3E9E62F-3909-41A8-8AD8-79D05DA4D7B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AE6693A5-FA06-4FB5-8BFD-0ECF194C5E4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2AF0436D-1625-4BE0-A70A-67F015D0FC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3C5EF65C-9325-4C1E-B1B2-4A72C050EBC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55FBEBEC-D1CD-449D-AEE9-CEDBF2FFA7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CB80636B-8C4C-4C58-AF4A-75D98FEC29D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7950B492-414D-488C-B372-CEBD4DF1C7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A3E22C01-EAB9-4F6D-AFA7-0EDBC728FF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B97FC696-D6F1-463D-88D7-F4350BFCA0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2BFAA514-F15D-4225-BB03-1D5D2E587CA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7874E2B-4A2C-4DF1-957B-82E4C7B422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EC15D9A2-AF99-417D-976B-B40C60DE517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5DBF0930-573F-44B6-BE58-33DB48419A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DDAC3139-2C88-43BB-9223-9E9464ADF0E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7F4C748D-7F4C-4CF5-8086-243E70D149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45C2CB9D-6BCB-477A-B080-BE9BDA98CDD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83F1B7EA-7754-4EDC-8710-E2368A07F0F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B932A29C-78CD-4F4E-AA0B-25E98199299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BF7AE450-11FC-450C-8038-B931ADF92A7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BB1F8AAD-53DC-439D-B91A-C05AC58F437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DD9A0CB5-FE33-448B-93CA-50D9839DEEE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79E662C2-9E10-4CEA-A1CA-FDE9B3FBCE0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6771F77D-7257-48BC-9C4D-A111F4B455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90126F1C-85D6-403D-A7E7-7A0A60271B3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B6339C41-62AB-4B8F-9457-28E12B9BCB4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68645CE4-1C2F-45D8-BB86-3DED5AC8B9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9D6596A8-DBEB-4ED5-A76A-1C28AEC3777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312295D6-C9EE-407C-9F79-747E7C1D8A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943CD6DA-6CBC-4A4A-A7ED-30E228961B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711A143D-1A2A-4862-A1A0-2977D18B6B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97C5480B-C935-416F-86FD-9610727B7D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C43F84DD-2374-4BC4-B706-72042A8572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15418F92-BCCB-4FB0-9E28-E266326F5F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96123D06-B0D3-45F3-B022-A6147498082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BC26D3A6-5005-4004-A3FB-DBF0F60B2E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84CB4E58-C184-40C8-BEC1-635BB4C598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E907276A-25F0-4800-A882-3903292F93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6E604F9E-A68B-4662-811C-6B6B5CE06C8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B9BB72B7-4E82-4609-A002-31EDB2FCA20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27F8B403-1BE7-454B-9BD3-33E9B1E20C6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6958FA31-3936-4D68-AB39-A47AE284A2E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857F6FB-B425-4442-BE50-C0894E66E8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5A3421E4-9A3D-457B-BB80-D81B24C0A40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B7CD457F-0874-48CE-A9F6-DD862FA59D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ED323578-1F67-4AA3-9037-7E33AE7E55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0549946B-5937-4E11-A714-1238BF608BE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96CF8FB8-5CE0-424B-944A-8A10D439A46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0863FB43-7B67-4C83-8945-8FF355D5530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340101DE-4A21-437D-BF34-3CA4AC3599E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7FCC63E4-8421-40EC-95F3-E4C8047A7F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2BDDBE21-3A61-4E7C-AAAF-DD09E1AFC9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B0EC005-742B-4F5F-BFD1-B74C1A336D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A8121786-3AB1-47A2-A873-1C4B4B52CF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54C83179-7268-4443-A80D-2B630A1DB2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34D0E727-FBD3-4C59-BD40-A25962E6B09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4375E2B8-9AE7-47FC-AD62-A6F7B861BF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4C39106C-54B2-4D26-9C95-E937E0AB817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86E2978C-0460-465D-9A94-C1E39BAC492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BD0129D8-73D4-44C9-87F1-44C0136F27E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DF4770D6-F902-4781-851B-D5B80F6656B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1053B327-7678-4CFC-B0D2-0B543AD6059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8F70685D-679E-4A37-BC87-6BCBB54DCB7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088D1412-E3F4-4BAE-9C13-34EBEB08033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A4F3C279-BD3E-456B-B023-370BA0BBC75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5E2FE6FB-42A7-4A2B-99C6-2534A4131C9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004E4582-DBBC-4139-83F4-225AD6319EA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0DEF1C62-4872-4728-B40A-B08FD61071D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ED66062D-4634-4ED3-A76C-C0D54AADB01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591894A0-E8CD-4494-A425-72B4E479914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ADDC5BED-C29A-4DD0-BA8D-D0B83EE0ABC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1DDAC42F-0527-4C8D-BA5F-9222519091C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5C97A1E8-B221-40FC-9E9D-354D59C9383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439A7EDE-1242-48E6-9131-7DF29109869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BEF66445-4E08-478E-829C-11CC11D97FB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B1711C0A-A2BE-435F-AABF-78E5B0BBC4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2F30A054-9FB2-4718-A550-44111506D63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48830196-2597-4077-8E0F-A1BCCB8DF18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EA18A2C6-1285-4DAA-A2D5-43DCC4089F4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C97FFB79-D2F6-4761-A7FC-DD793125B5B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DFBD3859-4098-4512-A64A-ACF89B915A0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CF40A60B-DEF5-46EF-B65A-1F86B6AC1DC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B531D5C6-C96D-4889-8630-FF3B36C8F5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C7ADFAC5-EA0E-4ADF-9674-D2835AB2D3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0739DF1C-7522-417E-8620-CB89D8F6416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5FD5A769-B63D-44C5-A586-91725B96E2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06F33823-F817-4173-AB0B-2F85FDD6CF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338AE1FA-1647-4342-A1E8-EFF56846E0D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D73D3E00-CBA0-40BD-9467-EAB7A014A5B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7E371717-B707-493C-B71F-4521CD571EE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D6638561-04DC-4102-9F34-22EFCF2F4D8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E2F79072-7711-40A4-A57B-63D05C0DBA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D1A36E5D-0596-48AC-823C-DA3ADA03531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037966BC-BF67-4633-8E6F-177DF12296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775CA6F6-23AE-47BD-B503-91A2E5D5B1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C40E3D56-C307-4BB1-877A-3D388B261B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6F313179-4D20-4F9D-87C4-59948132BB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D2F1F40C-7BC5-4250-82E6-A082D645A8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0BEDEA01-3C87-4F85-95FA-1EF2F93DB3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0BA42F1E-DA80-49EF-816C-2D2A82EB35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3FDDF7DF-85C1-43F2-AF80-A4DE8703481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534489A6-B8ED-43A1-9654-2A0C3F02459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30B55237-0A70-4FE9-A349-FC3B4815577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6B5E5639-D85D-429E-95BD-B1AB80438D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87C5F0E0-84E5-4EBB-9A7D-A4D317C63E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6524D185-3A1D-48FF-85FF-E55FE739BD3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CBE4D7D7-D0D1-4C81-B023-F1755A18FD2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1D902DC8-EC0E-4487-840C-19C3F94B939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4E407064-DA10-49EF-8E58-5070701A2E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A49D70DE-B99E-41FB-AB98-2ED5A62B192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4A493CEB-EEC6-41EA-985F-2466747820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E42B559D-9215-4FC2-B9F0-A35D7C7FE6A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FAB582F9-233F-4FE1-9185-82226C4106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7E185318-68B0-48BA-BB82-40E198E3E7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81DD9E50-665F-477E-8B02-A3226DA17C1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84C2C61F-84E8-4765-8E21-A012613829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7DA33AC8-A0FA-4F1F-BB84-B62FE17801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EEDB8153-1D2B-4CC8-90FA-D44C0C18224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51504B9B-6045-4A19-9590-CACE87ADDA7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47980E08-0E62-4A50-9C02-6D951FC8ECE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52D1234B-5C9A-4215-A2F8-1E036CF8E0F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4156DA21-995D-4614-A8BF-91716DE8278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19557722-B566-43FA-8D45-37C839C764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38041123-20D8-48D5-BFE9-ED0B623605E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1F9CD5E5-2449-4FA0-B3CE-3BE9647CE7B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88A81696-DC99-4495-A793-CDA3AB19B68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7409A0B-99B9-4E6C-A4F1-03CC40EA14B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B746E6C2-96C2-4B73-AFD9-7CEEDA832DD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3EA7F4B1-FE36-46F9-AD06-AA9A981FAF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2F4BC5F2-9B02-4C86-88CC-FD1DD34EE9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E0F279D4-00E6-489B-A009-D8367EFAA2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AF0C3491-4A5F-4617-A1FB-C83233C806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A10DA094-AABD-41B5-8233-297216AA55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6FF080C0-5659-46F1-AEFB-3B280A0340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378C4791-C612-4BD4-A99E-ABB5A1E0990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B85B93E3-B873-4A3E-8B9E-6A33F7F3734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5E079C3C-0966-4D6A-A178-72779ED571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C5740E87-2128-4A49-B9C0-93F7FC64984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7B26857E-4222-43BE-B293-E5A0BA48E08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D2923D0F-B24F-4389-B505-28C03B4203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494404AA-34D7-4975-9F0A-5321E3A33D1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71968250-9D6C-49B8-87A0-B6B49780A0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1CD08E6-EEDC-4518-9F03-C7BCAC10109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0BACA3A1-8AB7-4D51-8889-4397E75FC9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ECA61D1C-8896-4E0A-BD05-DA7E0D9D3C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299BCF2A-21F7-4158-BACE-8A2A035776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91CB8F4E-74E1-4881-A19E-B2D4FA7EB7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C8D208BF-6710-4DEC-9400-6AB26D18A8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EB0DE3CC-AFB0-4094-820F-94266ED63E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E8E17BE7-6C48-440A-AF9E-58F3676742B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66E38886-E031-47B3-9B33-A019DD7D9DD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FBB65B46-15D0-4D31-8DA2-F64EAB80778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A9115A60-98A5-4AED-8F5A-57539DEB84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00654CDD-E639-43D6-B742-DA3ABBFB20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75B43960-52F4-4EFA-9D46-2F75381C781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383F3E31-3607-4FA2-B65E-D0C425A8366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1F3F03F9-1A92-4C30-B80C-5BBB204225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594827DF-80CE-4AA6-A0E4-EF21F577BD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43A57D57-0463-4D4A-8B8C-8A703362AB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6F33DD21-60F4-466E-BBF7-F2A6E8CBB3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77CC9B25-BED4-4F83-B0B0-4DD4AFEE19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C698E11D-7A47-4029-AE1A-D4D11F51E4F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C18BAA4E-ADA0-411D-96E7-0E64B72D2D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3D48EA56-29D0-4636-82FD-BD246C3B79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32780121-E089-4DC5-8A32-81E3408D2D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DFCAB7AB-D3F6-4983-90DD-A2A0173F854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DF9F8316-73BD-449C-BF96-2E5A213CB3D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B0CF6CF8-2FD2-4F56-9139-7DB8D560828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2F337209-DFFF-4AB4-937D-1DAACFD09A9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1B0B1242-39C0-48E1-AFF0-E3423F73291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B2C84B80-9420-48EC-A50A-ABAD7F02511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2008AD18-19E2-4E19-8C8B-22F238E6BD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800004C8-C1A9-4ECE-BDD7-FACB13838C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71BF1E52-9A33-48A7-B96D-DE08D57214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FFC49856-B423-455E-BCCD-95AA1D08D5E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8A96ED9D-C89A-405A-979B-39BCF71AF7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F22ACEA0-A2FD-4685-9F82-B059F84CB6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D5F9635F-5429-4844-BE77-2CF981610DC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95FE52D2-D9A1-4BA1-94C8-1B197B52E39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E0CF64D6-F188-499E-B1F8-F688DA0D79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6827A25E-B494-47CF-B412-CF0F00AED95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2D288237-D48F-40F0-8D55-91E072DF41A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E76FE53D-4F73-40E7-8645-07DA32C7427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75B1344E-30E0-4445-8ED8-95260149369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7DF216BF-D375-4A48-BB49-8918E792AE7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D8CB554D-9E93-4836-9394-F8475405586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61897C50-46C8-4505-84FF-1F6C2F7C3F0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F17261E4-D658-4662-8E4F-C3230E2613D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B6A1860F-FA70-4775-A441-EB4E18F4C87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F9147140-9A24-4A08-9E92-AF3C650377E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2F957F52-2F6C-4EFE-84C5-FED4AB076F6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7993A65F-47BF-4808-B8F6-2ADDB48B634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11BC2EBB-C5ED-4940-88EE-5360AD121B8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195BF1AF-33B2-4C02-B16A-92CF11A328C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37033BF9-FC06-4981-87C1-FB9E6CF79D7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DD1DCDF1-5959-4BD6-9229-8DB39A79303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F795575D-63A5-46E4-8DA1-5DDD6F9F20A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69DC2492-6F86-4E75-934B-7ECC97E9D84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BE9EF190-8D3C-41EB-89B1-6EA2EEF9367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E09835FD-5AEB-4968-A143-A1E8F498F8B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473B9BF2-DC3B-49A1-AD70-1CFD0431369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F7894529-082B-4AB2-9FBA-D30150BA1A5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C2389DE7-3C1B-45FF-9269-692C47AC13A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C34E8257-164F-43CB-831F-6E6C9AB9DDB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C3AA9AA5-816D-4DE1-B13A-F9152810759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4C83C238-6650-4DCE-B0F1-C9BD6DDC73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BF3831D6-E345-4DA5-9300-7DF30A025BB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34D00BAE-1F9F-4A05-AD8F-520AE53A08C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BA268CF3-08AA-40C2-82F2-FCD4EE428FE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9CF9D059-6FD5-4EED-81DC-61FF10569AB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DCF1BBA1-D295-4131-9147-E3B729680DB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7DA0CC76-0D40-4306-B47C-9D656D35E1F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44BA8672-10F7-4BDC-8747-4429D6AB607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69BD2FAA-8240-42C3-B95F-E3CED1AD05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BE33AD34-BA8C-411F-8D06-AA8219946E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DE7A8551-137D-48DA-BC81-61976AB1C9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ED672193-ABBB-4E9D-AB65-EE72C1D2DE4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C0C64709-E4B2-447F-81B5-A0C8BE11BA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0E027437-F8F6-41F7-AA82-149A045107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04C85BBD-23CC-414A-A177-F1A8450A191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38B55DCE-19C1-47C6-BC08-A299F30100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490889E5-AB04-48BB-ADA1-B5D6DC96FA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F2AF1071-309E-4F0B-8ECA-8EBECC13F2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76D09203-4354-42DA-9A48-C3A7F64FE3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051EDB9A-C50E-4D6F-8893-A61CEEB0A30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C357804C-E6D4-431C-AB2B-345E2106C6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6EAD3B77-E11E-49D8-B4FC-4205755DCB7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A92AEDE4-4CC0-4E03-AF5F-96FF001E8E2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AC2D8F57-6A91-45B2-BC39-8C719109523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2A3B095F-8747-423B-961D-3B91EBCB1D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9D48D30B-6D3A-4371-AE64-BC24C321E39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108F1006-D8D8-43F9-8758-A31AECB20D4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0BC9CE71-6207-4D82-8132-E2080BC8DD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625E2E21-48CA-41CB-83E1-186729B7818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3B308D5A-695C-444A-8489-2EA2B7D2FE4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6354679C-4064-4667-81FB-EAC99198D46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952754A4-43B4-421C-B59F-C1FBB1C0DD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8607771E-E539-4EC2-A367-5B7FB4EE4C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35CCA358-C6BD-4599-91EE-53F7BEAD10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520B02E1-72DA-4D56-AFB8-F3AF2656F77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A8FB4A9F-01A5-42B1-8146-DEE0F81B819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C1C0037-7F1B-46B5-9F52-84771E066E2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B7C23BF2-5E75-4B0A-B6F2-1D1937E4E34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B48FDF1E-C91F-42BE-8653-681327526A7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7747D40F-96F9-463D-863B-1A933138A6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DF2AE902-3709-490D-A217-090D3F96358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DA7DBD05-E36D-43A1-B4C0-EEA03B52323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F1BD885B-E6EA-474D-8204-6906EC73866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27AB6AE2-E094-4369-B961-BC5C159F2B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842760CF-6BCF-480F-9650-DE056EA3DB4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34584BF6-0FD2-46D0-905C-D75AC512EAF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47895F1C-FA48-47AF-82D3-122FD5BDE9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1B21A160-4A5D-4F11-BA8D-514FA75C95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21BC0044-FBE7-4C86-BE17-12A1A3CDF3A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6B39E1C5-9530-44E5-8FE3-FDF9A0B9BD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2B08CEE6-D4F6-4CAB-8493-E94349176AC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4652B3B1-3B55-4958-AA8F-64E23F286A4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9D93C84F-EDEB-4376-93FC-1F313D1891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B5880FBF-136E-4072-8C01-8096D49907D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5A7AB916-05D1-46B0-8B88-015CB9CBD2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20D6096A-8AB1-4279-BEAF-3852B45311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12822641-6288-49B8-BA31-994BA4B75C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043A8504-8118-4AC7-A977-ED64A4C1BA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0FA4A912-748F-49B8-BA8C-25148B832E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91AC4893-4BC1-4F96-96EB-2BEE76CA174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F74198B7-EAC8-4FA9-87DD-5DCCFC74AC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5C25347E-A598-49D2-BDFB-ACDD70E1DB1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4C16E127-A4BD-4DD5-B026-1CE1783A29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5837623F-1098-4CBC-919C-847E2922D4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9F23590F-5338-4F2C-A13F-7740948348F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B4AAD0B3-15A9-4789-BA7C-CC27939C0E3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A2552F9D-4F0C-4711-9894-4A5286D923C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39A1ECAB-4EAB-42EF-9553-76471B720B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1007FBE2-0640-4222-807D-01EB416B61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2DAD11D4-B25A-4D2B-B5FC-7C02FA20C53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9FE52003-265B-4AE0-8E18-6FA453E375B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1F6B8EF5-A698-477C-B7A0-C8BE73B4B7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3EB80D8D-5EAC-4905-86E0-930689CAD18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5F30F362-23BE-410B-B225-5F9AD94983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E597FFEB-F993-41BE-B6B9-C9C99FABEC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507DFDCE-4B44-4CAF-95E8-6D7571DAB7C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BA4225F5-85DD-41BA-86B6-B00604DAFC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C9750B25-884D-44B4-821E-8CA32BA49EF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0DD47E37-15D3-4088-B51F-CBCF299C5C6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AE97277A-0CD0-430F-A08D-9AF1E6FCDF3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CC5F84B9-BFDD-43EC-96EF-89FA4A8269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739AC000-F5B5-4BCA-AE08-AAAFC81CC6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36F38018-D207-4DCF-B2D0-30861838A7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9257AD63-A5CA-4B06-A40F-4FD70D36189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10369BB2-9053-4CAE-8CFE-607A4C38A7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0EEBA688-4619-4597-9520-16FE444528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EDB8AD58-E502-4BFD-9DA8-A1A7F738C2A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13A7192F-5CB8-4744-B44D-E283B40DAF8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96D8DC52-3DA2-413A-8F08-3E18F0543F5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CC7E695D-6205-48D3-A5C7-47506986138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8C011D08-1C99-46CD-8EAB-E43600AD00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0E87D092-DDAD-4189-8AA1-4267B63594A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7A548274-3FC6-4011-8CB4-F7C9A3C9D5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E222E26C-BBD9-4AAA-A532-3EB4A67E21A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C4287C6-76C4-49A6-BBF7-DBA304C67F5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4DFAF056-1829-4A83-B1E6-7F81C3D5A9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9B0DDD08-A9FD-4CBC-9E2C-8ECF00B29E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7DC5DD08-F156-4C33-8648-7FD122798A4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C165EFFA-2BA7-46BF-A2EA-F2A4AFE4E3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4EC233B7-0A9E-4B7E-8E25-185E7B2FBA2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4722B0BC-2242-4A22-9CB9-60A0D2E62D3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3D932697-CD13-4B50-AAB2-D325988E3A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55C4ECE7-94B8-402A-8340-B6B1FCF5C4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DED6732F-9281-4925-95B1-D4F2E76642F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76BD6ACD-9B19-4384-BDA5-F80C08CDB66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13099F3F-A76D-4610-B3C8-C68C7E0BF9B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0906F7E5-36F9-45C2-B479-F9E1B5923CC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4D0FAFB-0DF7-4506-8F30-F235D19CB1A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0EE4DF95-E3CC-4BD3-805D-7963C9691C7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5CA3B995-9DA0-4E41-86C5-32ACFD555C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863D2B64-AF53-45D3-9B9B-47BEF1B807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225BF082-AEAC-4CCB-A7EC-90BE91F1F2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78FB880E-708D-447D-8868-05E618720A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4BDD7B50-DF94-44B5-9B74-089D19E46B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45C39956-070B-4C53-BB1B-43592B175D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AD7CB109-C80D-4AA7-9BF6-B04E1E3D2B1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987449FA-363B-40C0-8749-AEDF178A8D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A999D961-9693-41E9-B843-5DB8828F81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2380E0F9-4D2E-430C-9A49-179BECDA1B9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6DC05585-0F00-4331-B19F-D1968402DA7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BD527D64-B0AD-4676-A572-5A86BA880A5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4524D4C1-BC13-40EC-8741-CC358BA5234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835B9642-6958-4F2B-96D8-76E1B38723D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95AA9A57-B4BE-490E-8D9D-747A4EB7449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0484AFBC-0B6F-4326-B5AA-8F21C3D0EFC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7C74AA6-94F7-477F-AB99-74C2B618B9E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D4E4E7AD-208F-4404-B3DE-3AB474A2871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911525F3-0BDB-4636-8899-F7F64459033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3C654823-5530-4629-8133-440F5DDCC2B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DE3ACB3D-E4CA-4BAC-8899-D5E5CC59160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CA317A5B-CD1E-497B-878B-981C875F693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58436011-B4DD-49AA-ADDE-EA58F3AEE6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E91FE2A6-99D0-4874-A9F7-A65A7F7A349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B2F73FB0-689B-4733-B236-88A00D9AAE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9294C6E7-122D-4003-8C6A-DEC3903286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699EDDBF-B6AF-49FC-A4D1-7074F25E34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8EF2F633-997F-4ED7-89A4-2B2D9B19AFA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59F2A608-140D-4040-806B-24334978C8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5A22DCE1-A696-42D9-A5FB-4F7554CA191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8AF5F7C0-E194-4889-9E7E-8F0F4A03D6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3CB1334A-ABB6-41FE-A954-6099C714EC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B41FB4CC-D3AA-4F87-ABD9-6951C723B3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3B412516-6273-4933-902B-1B04B801A45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0ED92FE6-FDF7-4F31-89DD-316555466B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94204123-C02C-4A77-8714-84A94F9249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11250C59-390A-48AB-8A01-CDE2A6ABAAA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BFFE3AA6-9DD0-4946-A715-4834287825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36012BAC-BE0D-4DA9-ADB5-305AF1B4B7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1DDF3A31-A0B6-4E3D-AC45-B1ABCE479D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42D7207C-A39B-414A-B80B-85FE4BEE536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A0AE3A17-CFF9-4D8C-9DBB-1E277EBF0F4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DD97A902-4400-483B-8C58-8051EB2307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4DABE0F4-8153-4975-90E6-5850470114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4669A72F-9532-470C-A218-CED70ED7E0C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66B1450F-1186-4A51-95D0-1DE05015E88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1BF965CF-3172-4251-9B5D-5A49740A64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F0B28141-0B95-4BDA-8C90-01CB0705244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57FF7441-1CF6-4DA2-A7B0-89B9060A24B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40ABCC24-45DA-4CE8-9C7C-86EA09EBBC9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3295F036-7B76-4A8E-838B-AC00067E3FE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F57B3B02-98E1-43EE-81BE-067E48C4C66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0D5FA29B-DF7B-430C-BC4F-E6468115E97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5C6FA7E9-B31F-4A3D-80FC-FBEFABD583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08EBFBA4-3521-4CC2-B6BF-3729DE5791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F419C044-3101-4C65-A0F2-0DF5AB9206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A3482EE4-F5C8-438D-9DD4-4CD951BC5E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61C8146B-5D9A-45FC-A48C-5A686207DE2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A1444391-1EEE-47F4-B1E4-EF3F90B511F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2F9AFBF8-BAAE-49B8-B820-280E1769E6A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AB788714-5B5F-496F-8099-89D61AEF31E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0546BD4D-BCF2-4B7F-A329-13CECEC9549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D4E88E7C-0753-41F4-AB25-CE6A6E8627B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7E3BA0DC-2623-43AD-A942-67728BB2AF5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67F2C7F2-402D-428B-A289-5572E5C454F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872C193C-E2E3-4637-8819-6CE38DE102C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90F170CE-CDFE-4BAE-8BF4-7EC8407DD3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69FEAAA2-DB1F-44F3-80EF-CADA5A9A9E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9B8EBD6B-8A52-4179-A59D-44C6332A5B7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D918A2EE-1E30-49E9-92E6-0E0EBE9695F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53B2607A-3651-4AE0-80A7-24A4598CC1F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AB847A55-8145-4B39-99AA-729C35A5BD6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C07183C-9FC0-4AF1-846A-4BBF3A23AA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38A81020-3799-40E0-90A5-9EBA00B2096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89AE4A11-02D7-4D28-A76E-75A5697DE63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6E1992A2-651D-4A2A-A296-124204A7AFA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8746B4C0-F4DB-4EC4-9FC0-213B972CDA0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9910734A-DAE9-46D7-9FBA-113352607D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B7FCC17C-7099-4D70-82D7-F117C938BF0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6FF7EE3D-44E2-4F7E-87F4-9F89BED9EA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A4DAB050-A08D-4DEA-937E-378D46F9213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ECDA63CE-E611-42F5-95F0-B9A560CA5E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DF897CDD-44FC-46DA-B2FB-858CBBF0FAB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3C26D74E-464A-48F2-8214-70FB3E90D6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D3F8FE98-6700-4759-BB1E-F62FFBDF23B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56AA8160-EBAF-459C-B362-B268E465B83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00A8A488-DE8F-44FA-AF54-73AD47A232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F5B136C1-C1BE-42AF-8B54-D20DFC1E58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7994EC7F-CCF7-4B98-A80F-84722A1DF01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644AF6CF-FACE-4891-A5CE-2204590934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81308562-D9C5-4A87-AAF9-0EBEAA4772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49B4ADFB-39E2-485B-B0CC-1EF5A64E2C5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1586FD77-B3B2-4A02-AE63-A29D978B7B3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CAB58891-7A8B-4242-8DE9-98D0036091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71A1244A-D7C7-44A8-9F7B-3202E49DA11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F967865A-2651-44EA-B82D-304C1303B7A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2753A3AF-E608-4B8D-9AB7-619C77602F4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81AD55C0-5961-4297-B0A0-91746941325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6D2E7CB7-03D8-413F-BD02-5F6721B2A07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808087F3-EF10-4369-A5D0-046913B55A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BD53F889-B0FB-4093-B365-D90C2A724D9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298F7334-1653-45B8-9AEE-0F1AC0F2F63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AFE34329-2087-442A-8FE3-268CAB1DF45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253BEF84-1D06-4ED1-BDA1-9B5216AA1AC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552ED751-CD2E-4EEB-BBAD-B39791EDA1B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31A8DAD3-E26D-42C2-8CB3-C4A3D8DC7F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61D86A51-586E-48B7-8690-B01EB604282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55EEC182-1AEC-463C-9BAA-08C3DD769AE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1C6AA30A-13AC-4F4A-B596-0D52A56545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E012A851-6A4E-49E6-806A-7922165313C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8EC2FC2A-FCBE-4FA2-A709-D68DC31237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AB161B2-1E04-442B-A8F6-B8F702485E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26F17685-8609-40FF-9C4A-81023A872C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83615157-66EF-4E54-8062-C462E959022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9E0237AA-7354-47B1-8FB4-14CC1FBA5B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920368E2-289D-4EA5-86CF-76C10BA0DB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DAAB0703-1EFD-4A89-BF95-C7941131A93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4FEBF36C-5592-438F-A1BB-77D755CE6AF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DCB1BDF6-1027-4C71-A50E-E1D6DAEC02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14010DFF-D6F6-4FF3-ACC5-82BB26E1C19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AC0BC08E-B571-45E3-96F2-BF952C66EAD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E4A2E10E-1997-4B7B-97B0-E1BFF6B9DA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CC98D8AF-A063-4CA8-B852-6E9329002D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C495DB8C-74C0-4E8D-8153-C7AED9556CA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F88676C4-8CA6-40EF-AB2D-FC46AC4A4CE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833EB7D3-BF55-4929-9AA7-ADE82D2901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87282E5F-FD0A-4C51-A648-AAA902EC01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80C9AB9D-30F5-4300-9C7E-E28E685A39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00918488-C490-4154-B489-B2B5992144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2AD9118A-9AC4-4F4A-AE15-CAED640FB9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3106312F-35A0-4FC8-9F16-4FDC042FC4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CDF19F0C-3C39-44B7-92A1-FB1E724DD5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47D20C20-77C6-427E-B0C8-41E8874FECB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561EDFC3-FBA0-4AA1-8979-C279871D441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5E5CB5F1-01AF-4366-B20E-12EFABE49E4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D57E60AA-6479-444A-8267-BFD024D0FF6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56D1320A-2B84-4669-A1D6-823EE169B95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046E124E-F3EE-4C68-B719-B7FC1ACD98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032D324-11C0-4EE1-8CDC-9CD19CB350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B27C0C36-DFAF-47A5-A56F-14604375B76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F1FD64ED-981B-4A54-AF00-FB185DDC7E7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1612319C-37C5-4242-9659-B7DB4622ED2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E861E987-42E2-4F7F-8F9E-7E1E90DA9DB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BC7D01BD-2B1A-4569-B493-D73FFC5FEC1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A6182013-A00E-4219-9814-7F342365EB9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C174D213-DF53-4991-B9FA-07027AEBD54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BB9E8F9A-A519-4DB3-B33E-0C2C867125A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C7AFCA1E-1FD6-4051-AECC-974CEAFAE2E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142F1552-82C8-4E74-818D-2541D64391B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AB8AA6E2-7FEA-4D71-A076-6CFF05B3A13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D31B2805-B0A7-4707-AE04-63B747D8F0E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59252B37-5668-48A6-94E3-32032D5A457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7F5ADA71-1DCD-4470-A204-C3C4C0CE81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B90ADEFB-1DD8-4111-8C05-28AE6EA6677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E57CEFE3-A301-4F3E-9BDE-13DBF66269B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BFE0B7C8-5A9E-4A2C-90B6-BAC24BFC8D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67382938-1A17-491F-89C0-7430651B41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0041CAE9-B9E4-492C-932D-53B39B01A7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63A9545D-EE9A-4CF1-B107-C35A9ECC2F8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2B6DA323-37D0-4093-B27C-568170C0BF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41B017AC-46FA-43C7-A7C3-65F3944A7C0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2A72DD8F-768B-4E2A-B860-EC43D6C6447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93A97F7-0244-45DC-98B4-A3A263DC5AE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B6BB8D4B-119B-4C5B-AADB-BCE37BABA99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46A98CB7-F250-4529-929A-A00220F742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79DBE1BC-70CB-486A-9446-0605451EDA2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D229996F-D900-47B4-84DE-BE6A6F8C4A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729A0EE1-40D5-4B8D-9D69-407DC75377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35D0177C-A8A7-49BA-B18F-0C24A6A7028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76295A07-F644-498E-9AE7-49EFA7C679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27E2186D-1B6D-443D-9A73-2A30F4EE62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6809CC00-80AA-4DC0-9728-76F74C42BE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E0DCC06D-0332-41D4-8A6D-33356041938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0E4AD434-8A06-4B40-96DE-60570EE377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4468BC7C-3A2E-48CE-946A-EAA89FE83AD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18075DD1-7A5C-417C-B3AF-3DD11188760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319FB769-7B96-4A46-910A-F8162A74D20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7E588CA6-9DA6-4662-BB0D-B8E1291DE58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8186E9D4-4E3F-4350-AD6E-580A6059E8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BA587DA8-4F70-410E-90AD-095601FC2D1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B58D0460-A803-4BB6-90C0-516D7DB722B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D78F8588-032B-4C23-AE75-89E8DC5C4B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C1CEB2EA-CFE8-4DAA-9F0C-ABAD0F2FF85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878C037C-11D0-49BA-8E42-0028576342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26E8ED4D-0D4C-49B9-A49F-F8B7A15B661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B0928124-DC2F-4FFD-9414-6270EC6894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E0E8FF16-DFAD-4875-A9F5-3E40BD54B9E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6FBB671C-86D6-4927-8471-2917A62D62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4DFE1060-2E3A-4D73-8946-C4655ADEE9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F7E45C89-790B-4432-A3F1-4AE178B0AFF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6877CC49-E5C3-4931-BEE4-AAB1AC352C7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B299E06E-D1C7-4C67-B766-3DB9BA69D69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EEEA5A2E-ACD6-4140-8D28-88F84917182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FF357448-2690-4988-8DBC-E68A5DA77A0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70EB415B-535F-43CF-848D-34D47A0365E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21FA9403-285C-4036-AB3D-11D40C989C8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AC187592-6C6F-4550-A24B-13A3D4A1C5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789879C1-F40C-42E5-A702-2B42BF4A99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279A9B86-CD16-4EE4-AAE5-EAD0EE2676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9204AF4F-2E73-4729-A58F-2146E524BE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99F50F05-6A1B-4FCB-8C94-1E3CE8938E7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2FECE428-CAF5-42EB-9B44-5C3BB5E7EDE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68F6D65F-44F5-4648-A3FF-2FC09282B35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3E0D3F88-DFC0-4E8E-8D24-FE96E2ED885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75A26C70-318F-4CC5-9256-B9804F0FAA8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A39B3688-E309-4E1D-B783-87472511A1E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8E94FF42-7676-4AF1-89C9-AF1B57D0BFD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72E97B35-62A8-4796-9C2C-53DEC12262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7161CA57-F83B-4D75-B877-14BAF6B46A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FBD40DA9-88E7-4C32-8113-D2C39417E21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FA994794-A5E6-4C72-BD22-FCE12314B72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E388C842-A3DC-4B62-A75E-109301084E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6C94B3C0-D600-4111-A8F3-829C5547DBE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E0A081AA-255C-4F10-9B3C-50DF39E87B4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5A951ECF-3877-4F11-A3FD-4CA7818E7D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68BB4CEA-A535-4AF7-B67A-76585CBC30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34DD5192-E0CB-4820-B0D6-9DA7444D902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693F0CAE-A56E-445D-A3C6-D77402A732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044C06BA-6F28-490A-99AD-8C7565C8798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DD1D14C9-1199-4267-9653-656179E1128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69C3E877-BFE7-4146-93A1-3ABDBE8449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4EF81011-24C5-4FC9-B114-5C5AE69F90E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E96B185C-E150-424A-BFAC-B29F542FFF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525433FA-910B-46E8-A135-CF332D5632F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50FD6892-7D17-451C-ACB9-F0DB59EDE3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E72B8E46-0830-4593-A84F-C11DFC5FC8C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4EBD4EDC-25B4-436B-A6B8-E3B8A53E3A1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C2E8105F-DB9A-4052-B0DD-827486301D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94263C69-4F1D-48C5-9E4E-9A12A04535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9A8FC18E-3EC1-439E-83C8-65AB40DF2C5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DD928B59-8369-4BD5-AA0D-61897255F1B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77CF31E1-3BFF-456D-8C46-D385A1DC47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1B8D0265-3C5E-407C-A5C9-CA74B6F5878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A4570FF7-19FC-482B-9A41-1EA8FB3C2D5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D690033B-019F-4CC0-B4E9-A14558682C9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CB73666D-0B5B-4F63-AAB0-BAA0367B67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32B23255-666A-4F51-A5D7-061D80355A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247DC8AE-9328-408B-8857-16252D3F650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622B582-A9DA-482D-9A04-D6AA6D1CE0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684BB74B-F66A-4703-86CA-F9926E03EA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D52A3301-03B8-48C3-8963-46F583B3AFF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CBAFE99-2F31-4970-92FA-511BF15492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0BCDD13C-47E5-4ADB-B0CA-9AF5A6EB53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54D17E33-2B88-42D7-9C88-8D08718D03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D0E8EEF6-E28D-4288-9F05-0009AA15537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8D83C401-09DC-48CC-BC6E-34FBF3CD576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7D66C6B2-2D1A-45D6-B9F5-BF5ABDB540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8F785D48-FBD0-4AB5-A27E-9C72EA1CCE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C411F252-6FB9-4649-8191-D92C550146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01508EAB-6F3E-44C4-B18B-F1998EFBD0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87FD6DD0-42B5-4106-8B5A-E0FE4D1878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D84CA919-5584-473F-8622-C9C151D939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9AECB749-6E2A-4F24-9697-6F50FDE457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A7124007-3C18-4D42-9C0D-27BAAB367B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62ED56F9-BB9B-4FFE-87CC-ED37C8133E8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0B132E75-F404-40F7-ABFC-29950BB8C9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92C6EB02-752B-4572-A092-FFBF1D78F4F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80490F2D-D6F7-46EA-935C-A8CDE41343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B2F1B5B9-E938-4EBF-B966-409EF58FC8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F2D754CB-3884-4785-BF48-24021109FD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7918FF7D-9936-4858-8371-32A16A29A93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F20B7641-986A-4F7C-A6E0-8E46734AA92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84DCACC2-9284-4B21-9ADA-AA786CFBA7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ACBC6BB7-19F9-4B50-8019-1A4119164D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534A1B35-AD9B-408E-94E1-97D60451D6D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EE719486-46AB-442F-8A69-1FF0718CB21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FB8DAA49-C4E4-403B-8AF4-D84D2A473FA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16238696-222B-47BD-8C92-A04D71D803E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EE6255FD-4FEB-4EF1-85C7-1A76AEFA10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B1137D9A-1FAB-4334-8C5C-252B5F539C3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32EEF366-0697-4E8C-888B-4D8FFBFA8A7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26431547-4946-4EF7-97E2-560E0DBA1D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D4244FA2-E52D-40EF-A860-9B2B2721AC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E7DF301E-BB97-4E36-8737-12C9A4360BE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647E0C0B-568C-4900-BC2A-09A72A319A9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6DC605FA-7CC1-46B8-9F82-14D1FA62F3F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CE2810D8-084C-457B-B60C-8A14D85B24B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5F8D7380-CB15-4CCB-B571-E5818882FEA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CF7F4175-BB14-40AB-A70E-3F3A11A7417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7E51FBFF-BA17-43C3-BFC8-7F9BF99FEE2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4FA6A49D-9240-461B-9885-E30EB4FC97B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6B58ADC7-DE92-47BE-8E69-290915CF4D2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0E295EBF-13BE-4F4B-91C4-18B102B617A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E03755EE-1EB0-4AF8-83EE-DA91FDC45C2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74C90847-46CE-4627-8D0F-2E93D472388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937A87F2-B378-4B10-A3CD-64DB75FB31E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58B669E0-9171-4A39-8F6F-7C339447F91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E50E50BC-B361-4AD2-95B3-F89EDF9B2AF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1E0B5186-228E-44BC-9402-AF339364FDD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E6ACB41B-5BCD-4885-B090-284FFF7C37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B2B5372-F61B-434B-ABC4-5B089CB5D6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DDC2BB60-D926-4306-B2DD-DF25340FBF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8E5CBB96-68F4-4BFE-8C07-FAE8C86191D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7DC217AD-0EE7-44E7-84CA-A74910D8036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076C5047-B7F3-4717-AC93-F65063EDC33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71C3D3D0-1F8B-4C23-8280-19B7C438F0C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88BFF09B-E55C-45A0-9F48-26506674CF9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410168DF-1D41-458C-9F1F-14831F1F0B2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94CF0D0D-E427-4D54-AA5C-60008035328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FE2DF9E2-7D7E-46A8-8601-2C58F5BD986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922B6117-87DE-4523-AAE7-F09EB26427E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0A094C26-4E7C-4D0D-A15B-FBDEF1E4E40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A387017D-3779-40AE-9CC7-9E9A9788EB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7A577F3A-D16A-4B6A-9F0E-B356D346F7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49DC732D-741B-43C6-8FF1-4291EB215ED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52030B90-7596-4FF6-B85A-ECCA7576AEB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8FB011AE-6116-49D8-B751-0F84633EC8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C0DC272D-5D35-4177-BE9A-12B9AD99FF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7D83D245-25F4-4D79-8C10-78B340395F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F3F224F4-C0A1-4433-BD3C-BAA489FC92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6CA7EDB8-844E-43E7-8FE2-D151777C54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2C88B41A-E939-4348-B581-7EEBDA06B5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A6792AF3-FD2B-4A99-AAE2-62A2AC8B06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BFB363C2-69DE-497B-8738-F22568882FB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662EE311-1AF0-44EE-A252-BC6D36DCC1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849380A6-480D-4C1C-87CA-296B7B42FB9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D61BBC77-579B-4E41-BC91-AF2100BC50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53376B5A-CD31-4AA2-9A44-66FEBC1CE6B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9A31373B-8AF9-43C3-913F-AEED551756C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12D50029-265F-43B4-8B61-9322F056F48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4062A602-D275-43F1-8E1F-80E6C40E2AA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9A966D4E-49B9-4141-8E58-D5BA7BC95B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11E6F586-CCDE-4574-B9E3-394CEA51334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7D65ECB3-7EB3-40DC-AF4D-4C709759269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97F5AB2A-5E2A-4A1B-8339-77554DDAFB9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7CCFB901-417F-47A7-AE33-64016383370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36ECA62C-24F7-4122-BA8F-81CFA46F88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08A00846-3627-44C3-AF48-A04E225A749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30BBD184-953A-45E9-A258-D1F2BDC71FA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17645828-E052-486C-B6FA-C598E9AB5F8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9CD4E9EF-EC11-4A0E-9B6A-D58817777D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BC177760-B364-40A4-BB63-6A6815D59B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39F68E96-B001-4177-8A9F-E121D8D0399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38964C60-00FA-4B24-9204-16BD8ED2AB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80298A1F-34A3-44C2-972E-AD7EACB94F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2941A25D-AA17-4CF8-921E-B05255BB73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23552454-994D-4005-A4F2-8542500127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37B0E796-EFE8-4C32-92F2-82706EE5E1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DC305899-7213-4DE4-8791-458A5DBEE93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A76040A9-2A5A-486B-A3CB-281326117C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F1A5B86C-AB87-4356-A902-849A23D5650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8315DE4B-20CD-4038-A74F-1FAE202F9C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17E4FDEF-4F8A-4C8D-8434-14347D60E2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811E3E07-4C7C-4EBE-A46D-A25ABEE928F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C727AB5B-8490-405A-BCC3-6F76FB9D89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19CC485A-D864-4B96-A728-D4E6DBF20F8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673283C1-C9F1-4D64-BEC4-A62182AC51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13345000-BDE8-4BA9-9FBE-C6E0FA2F09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B4F3141B-0682-4159-A2B1-CF0FDDD3B05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1F7815AC-A95B-4902-A3D6-9CFBACF16DD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7C6FF3FC-553F-4DC4-9099-AA774D6B22E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9307F6B8-9695-4227-A174-45AC5F6A34B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4AE8A9FD-3C2F-4A1D-8895-6CCBD273597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D85A5CC3-5450-4512-9426-051F0595C58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0DE6BB59-7958-4A29-9798-BFF0B735DF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646403BD-5C66-47FD-8D3A-B916A43DFB7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12A5EEB9-7B00-49B3-AA36-5D8B2726B3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C75F0623-E335-4E98-B99E-FAE9F2AD5F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560E99A1-63CF-43D6-8769-BCCC1E008B2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06D494BF-5011-4C27-820B-41B55E00A32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6E11EE8B-BBD7-4311-9E28-99A0768D237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0D022188-6C8E-4DDF-BD1C-B4146127161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EC729049-CD85-444A-B0DE-2710305C31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CF4D3721-F329-495C-A6AD-2C44654DDE0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CFDF0BB9-FCC5-4425-8E49-07EF7285FA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417F9810-A141-40A2-9648-5DED980742E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F86668AA-F395-48F6-A436-C56D939CE74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6CE3AD19-82F4-43B3-80C6-497F7CE87DE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D147FE4B-B143-41FA-9F83-AA833C3AAB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D6ED9771-A6AD-4FAC-BFE3-0AC02C35939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FB85E4B2-BAD5-4164-A1D5-0BD70AD0D3E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55425EF0-9AC9-47D1-BC44-DE66AAE0813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595B7E36-CB91-4A9F-A903-1A41BAFF8A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B89D809D-8911-4DFE-9EEA-808CE17E96C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ED7681E1-7546-41F8-B4AC-FC0F02A912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D2388B82-DAAF-4130-A262-DB4706B6424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FDD3CA3A-47D4-4AE6-AA96-780B3223AD0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C6D29FAD-8006-48F9-9332-8BEE0F7B1F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034BA739-C5C4-4DFF-AA59-625D2B22C3D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3FB9B0AB-161E-466B-B3E1-E1A7F0BB19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163715F5-AA05-44E3-AEAB-65A0872D10A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CA5127A8-9A3D-4C7B-979B-01D4F86573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3E36BDF7-7B5C-4B01-86D7-FA60FCA81E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52B7AC75-852F-411C-B085-1D85AF229F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E3645676-941F-4030-8C9F-C2CA7675350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3C8BE44D-239A-4EE4-A168-BAD4FEFC2C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F6375017-6493-4879-8E7E-AAE78338C4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ECCD3DAF-1936-4E27-A7DF-3A3185A9D6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6D97D38F-4E4F-49CC-A049-D8938EEAC1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480FD82F-C7B1-4FA7-A39E-09598232236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4B89D005-CE9D-4770-8D97-38E42F406B2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10118E26-52B3-4636-8340-BB3F66E5C9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84EEC098-6BF8-4DC0-B965-973AC8CCAB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EE15BCFF-C7DD-413F-A15E-62164C0C9E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4D65CC07-2DB4-4AE2-A412-6E286F32DE9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03095715-CDEA-42D5-8959-5E895D535D1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39EB514F-1461-45CF-8050-992889C7772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F275DF64-5240-4ED2-819B-F5B5E69485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2250A3AC-9038-4D5F-8674-9B7FFD3AB46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39F78675-24B2-4765-AD0A-DD862AAE3DE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A011A350-07CC-40F4-935C-47CAD13B6D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E743EEA0-BF83-4A5F-AC5F-A4DE80F181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B971A431-8ED1-4F97-BAD9-A9D052AA14D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172289D8-EB5A-47BF-AF7F-8545AB77FD5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80B6E72C-6072-4C78-9AB1-79A4998EDA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F32226F0-5560-4512-9146-3C98CE61923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77DAFD2D-29AC-463F-B44D-B817923C444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D8F150F9-EC7D-46B2-B717-8F97777179F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3ACF6D06-E98B-40D6-9D77-2C828D000F2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56D44C66-3168-4021-B3C2-0368C0AFA78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CB85357D-B0F9-4E87-BEF4-B631FBC6A87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283108D7-E60E-415D-95ED-39EFB66183E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BCEAF98C-6857-4B6E-B9A1-FB31F3297E2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FB998B66-A80B-435F-B7E4-270EB79D833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1ABDAEC7-FFDE-4B1E-816D-715647F6CE2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6B8FBE05-727E-46D5-96C4-61CD250BE09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A152FB32-1DB7-4788-B110-872C76A432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F3CD64F-5C68-4CD7-B868-971DA45F12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01826222-33D6-40E7-A3E2-F0769473C8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32D3BDB-6A36-4169-9347-C3C5437C70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62CC4CA-E872-4C08-B1BB-8B108504B1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E43AF08-16EE-489D-A0F4-EB76641EDB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04BD5BC-2E13-458B-920F-52084AC5C5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59E7A6F-57AF-4C8E-82B1-745DCC2DA74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E74A7E6-4D14-4FDC-956E-9070CF5A85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ADDCFEF-F61E-4633-B6D6-A635FF638D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48B98BB-A6CA-46A2-8C7F-6087D3E015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A48AD04-CD24-48BA-8B9B-F5F8BBA2B9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046E274-4FB8-4733-9B71-5CC9424FC6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EA4EEF23-343F-49DF-84D6-4DADF6F713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186AE4B-9F83-4C73-98C0-8695AB5E7F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1E9A741C-A78E-4224-B87E-563294DFB2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4139F83-3DC9-480E-8CB6-B1BA5964C9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BE19A1A5-E994-470E-AE2F-7D28012D5B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E25ABDC-9624-4D29-823D-BB1C279045B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1206715-1BF3-4B34-ADB4-19639A360C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BF811AE-B5BD-41EC-AC73-9E3C36DEC81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8E55892E-6F62-4B71-8290-B5FD016CF14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BE11081-3771-45E0-9521-2A129A10317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84F9B34-A001-412A-91B0-D34CCF1E7C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9338755-8994-425F-AE3C-4B6D2A6704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ABEDEAFB-F27F-461B-B750-671290A99A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05DB5A1-F22F-4A55-8270-C9D4B9B2B8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6549C33-7336-4FC7-947B-E9DD0DF58F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508A975-F8DF-4C88-B9A2-7AE4FD6FEC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622C9BB-6BCD-45A2-BFAB-A6B7D6593E5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297546B-BC74-4A35-9484-74B70C4931C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3059987-093E-4986-A67C-05C04CCF24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CB8ED08-45A2-400A-867B-585C823ABE1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04437359-6425-4815-B0D2-56A79443DA6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090E788-3264-439D-95B5-60485B7A872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90FA57B1-1838-4585-AF5A-76C87862D78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E2197079-4276-48FD-A995-28316022E45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1046609-A2A8-4293-9835-9C828D099C1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D5BBF68-E72B-4C29-BB00-C373B9DD27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5C886BF9-F503-492B-BF88-8F6110DCCF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12940C2-4900-43D1-A003-D8B1826E37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98913272-C84F-4034-9B9B-8542C4AA74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4C0C0FA-9BA5-48EB-944B-D3CD04202D4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F0A801A-F508-4D93-828C-64AF113B1BD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32A2345-75F6-4BD5-B2C2-B26F74A0497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B18FEDA-D9A2-407A-A0C3-A8C6FBC3A2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828ED0F-6534-4C04-9598-89AC16EB4BC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36E9FCEC-7A47-4ADB-9EA7-5B3BA53CDD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C421F238-33DC-4EC9-B653-A232FD2E686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919CC54-84D0-465E-BEAD-FCFD76F6D9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D891D809-32CF-46E0-9177-6D3863B8FA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BED5A3EA-56AC-44AD-8A74-335FB9828F9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0C54C1F-7A73-4302-A05F-42228CE216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3F3839F-4998-4A7A-8E1D-D97765E3918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9004307B-98B0-407A-9AB7-0DF17D2D1A1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4578D4D-6422-44CB-9E6A-56D71CCE57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588CF9D-5381-4B04-ABCF-8938DC492BA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951573CB-FE3A-4FF5-8DC7-142E8C6BAB3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607AC8F-46E2-474E-BE81-A0C173AC418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8998E2B-B062-4361-A40C-D4972B528A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95C2CF3-1A3C-4217-A650-F16AE2D2A2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A746F23-BF9C-4564-A0F2-DAACA9CE78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A076CBC8-FDB3-46CE-885F-411FB95A596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C48B5F8-B317-4AD8-B8E5-EFE26A56058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34612BE-B65F-4D10-B6D9-3AD4C388968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0CC237D0-2F5C-4876-B138-3A980BBCD4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1CDE0332-0D65-4654-86CB-5AA0BC037C0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6C5AB76-DFF1-4F60-B05E-DB8F429815F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E68839D-8C3E-4481-A365-0009F326817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7E78190A-E5C8-4DB4-975C-87A04CCCC9C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5AFDC912-2CCC-4A48-A823-10850142095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6B44D14-D3D2-499E-83CC-A634367A74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CAFC979-0606-45AA-8A2B-891793CB5D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5E5B7E2-A1DD-4008-8320-B484E578825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556E201-5E48-47AB-B510-A2431C5F779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99C3CF5-44A3-4487-9F7F-B29830C32B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CA2A42E-EFD1-4A5C-825E-7EAC9C7B8B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50A3837-2CA4-4C47-BE0B-2111E67335A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F5D75B0-87DC-4704-92B0-6D92CFE3568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C86EDAD-BB7D-4DAC-9FF4-A605748786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17F46AB4-F342-4CEF-A8D0-8B230DB114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21A8877-0B22-4563-B152-77218717507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4778120-74B9-49BD-9FA2-89955D7598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BC5A187-E14E-4CA2-A291-6C59DF5ED7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3CE9BC6-2FAE-4F7F-AD23-424438FC53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91BF344-53AA-4B2B-BB40-873E57038D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EE55F3E-5D77-4A4F-91A8-7B11985C412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B616447-21C9-49D2-961A-F4C47CC979B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77E9C2C-2DFA-4631-9997-F621245EB86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9A99DC8-100D-41D5-9AC8-939D4E2FBF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ADFCE4DD-8BC4-4F6E-B671-627E571D91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B464BBE-23CD-464A-B691-2CC586B5ACD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A44C227-8CAD-431B-AC90-1D388E3E4C2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7E71E8C2-93AD-43CB-AE06-DC548EF797B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A731E58-F3BF-46CA-B610-F5775FC4AC2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78221A1-A21B-4FB6-ABA9-9B88740FDB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93EA7400-3952-4EB6-966A-4FCBB24672C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C8C4E1CB-289C-46DB-BFF9-345F9D1194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0AE3803D-6D9C-4647-BF58-62765D9BC6A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24390CCA-C524-46F1-AC55-E5D9FB79ED4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7B3EC67A-8F29-4802-8023-0AD4B87945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062FF50-9B30-41E1-BF45-92AF4333679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C640075E-72C8-4D4D-B243-23D7C55451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E949F96D-EC73-4C02-8DF5-E0AB9E956F0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8CA8941B-9CA1-485F-9DB8-E351C9FED02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0DFD9829-9884-4237-A448-34EC2C7EF7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1D51A187-4064-4108-9BAB-F678DF44E12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9E4EEEB3-6BAD-40A1-BF03-5DFA897C62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EB20F1D5-4F4E-456B-B960-8B3B72A73D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702304BA-0DB7-4512-83FD-D580134B03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C8033669-8105-4A72-925C-10DE0D244D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CBA033AB-F5EB-4962-9D82-87DD44D0C4A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AB1D3618-05EF-4658-A466-69D9D1C4EB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FAC585B-B204-41EA-BE23-36E4984C7A2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68D49B78-AB86-4328-8A27-5257573EDBE1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D6D0CA46-5AE2-46BB-B8F4-D0A29744686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C6857FB9-7D0A-427B-8192-623A391C8F4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66CFF6A3-6E48-4A1F-81C1-89AF2DB9E69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5B4F710-23F6-4B4A-B7C5-4B359CA59FE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2859D3BB-0A81-478F-9796-B0CEC6A30B1C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1CC85F3B-7A13-4F17-B594-58B40B8E0B1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9FAA2A1B-E261-43BC-9963-DA9D5C521F9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CEA5702D-494C-474D-AB5B-917D8F60551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DCBF103A-C595-4993-8DC2-DD68D58DB02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FC0FCF9-1933-4D9E-97AE-8B4B8F33610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CE36F5AD-0CE6-4573-91BB-0D1131CD781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F47C14AD-0ED2-452A-B2E1-11A26E61907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55CC960-D0B8-4760-8AD9-6A4EC382C30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9ED121FC-0ADA-46C2-8136-9C7DACDFD62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B6CB8FB1-7A89-4246-928A-4C69A04FC26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763883A9-4706-40AB-A1CA-BB94DCC09331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59280284-6353-48EB-B994-08C2F4C2C9C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3CCF095-701A-40F0-A441-7A81F4DDE56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D843423-786D-4450-A0C9-1EC363C862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F14968B-BF7B-4ADA-9027-369B6C00CE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D696408-FA81-4275-AF0D-C3BE1721D8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B8FB1D78-B600-461C-8F0A-68292A6E3A3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95A64C4D-39B2-4C33-A1E8-B07EB814C13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3EB106D0-5753-48B7-B6F2-5B5AEDD4E5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6E9D523B-3ED9-49C5-BEE7-3803F3CB8A9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CE2F3ABC-349C-4B9E-BDE6-BE7397B0D8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E3F0EADA-E7AE-4357-9443-53374BEBA6F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D70F50D-927A-44D7-B587-A12F9912A3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A255C64D-2F09-475B-8C18-08AF62EEB7F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9E1F8F48-D952-4CCF-B8A1-1A3C9670FE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465B29C-DCDF-4BC2-8BF2-B2B58AA1C5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94DB183-FAF6-4CD7-A6CE-48000D7289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6E1B798-F555-474D-A47D-8D67CD0C13A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6E875A7F-3EC3-4AD4-9DAA-C130AE604F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2CE535F9-BAFC-400A-8384-280E2881B3B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9C96A070-239F-4BF6-B371-FA65D494E1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D1638BEE-C795-4BB8-ABF1-A866872518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B0BF9950-5D71-45E7-82A8-52A329F2D7E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5634D711-3E3F-4C89-9C1E-DC84E069E18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289E6FAF-9A98-461E-94D3-5F828487860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27C8F14B-5EDE-4232-A051-6ED3BC4B9CB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92238C1F-988C-460D-BD61-9BD51C43D0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F46B2FC2-E662-4096-9D1F-B57540A2A32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BB671C6-D1C2-48CD-96FA-D04B0242BA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1F74B71E-63FA-43F9-95CD-EDECE02AF75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FD2B5D03-48FA-496B-8D3F-377DEA8DDAC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8B93894B-6E6C-40C7-B7F7-BB72862D358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4262829-E450-4402-A69A-E2B37C5107C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509E29DE-81CD-4BF7-B5BC-A2E93DA7FBB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319573A0-736C-427B-83A8-83BA6AE32F2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8772401D-666B-4B92-9690-65EC33DE1EB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D9B56B7-7480-4314-B1EB-F7B7F34BECB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D377D762-A11C-4D7B-8779-3898649274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C4A11578-0F41-4FE6-8D5C-1861C3C65B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CD8F0284-C9A4-42EA-B43C-F9257A47449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AA29E72D-A45B-479F-A577-9B7F87508E1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FBB72A39-29C4-4AB9-A256-639C2ABA052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DD35AC1-2F4E-486C-B1F1-5495F6A653B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2181B8D7-DC9C-437B-A94F-AD94D09467A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7E20616B-B264-447B-B0E3-694BEFD6D4F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8CC9601-AF33-4578-9DFB-D1388E7892F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F44ED5F5-F065-40F6-9240-728A6145801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A7F12070-20A6-4F9C-AB18-D0D17A463BE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A251062-A903-469D-AF98-00415A177FA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1E5C4638-1DAB-40CC-A19B-2FAB321E58B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D5DFD285-7E1E-4A54-91A6-99CFF5878223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7390A0C-D9E2-4A9C-8ED3-73D0FFD3607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4C6A23D-930B-4CAA-BA2F-09D33FBFBA0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28A0D1D5-197E-4574-8247-B36C4819F92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0766BFBC-4913-44A5-94B7-84669019F9A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11671D78-C45A-4D9B-8A6D-DAB97C88552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303D7DA5-9F7A-43FC-A4CA-6E7663E0000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82783FE-D2AA-4C36-A070-768DC5A8542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B905EA4-D8FE-46D1-8A45-C84E22AB9E8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E66A30A7-ADD1-4B73-AB86-BAAB53FA03E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E94F0B5E-724E-4C22-8930-39E05C494F4C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05AF7D50-347E-4A59-9AC0-D9F1010172A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4B2C9313-14C5-4AA1-8CD9-9EEAC70C451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CB71A17-E0DE-4DEA-9061-FB6FBC9C4C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2D06310-EBB7-4E4E-8347-C89C961E9A7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2723DAB9-A701-4F5B-9FCB-1900A045961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B4F17476-CFFD-4BCB-9C2B-843CF7D5247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E595E3B-7BF3-4722-86F7-034131898CF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AFFA5258-A07B-4546-99CC-20379FB1A14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E1FDFBF5-DAD3-4B95-BF6D-0F6069DA3CD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DB059770-57B9-43DE-AC9F-BEEFAEDD879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A78B0E5F-E493-4953-96BC-48D949C1E5B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C0B9C6A7-0A3E-47C8-872D-A55408F1465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11B1222-B872-4BAB-B62B-2914F8B2359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2621B4D3-234C-4FC3-B886-F155A41137C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6BEDA6BA-B1D5-4CFE-A331-6B0FA3A5978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6E9E5622-4430-48E3-AFF7-322867899B8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3927E71-6A2D-4A8C-8350-E076A0339CD8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3CEA5FD-E302-4370-93E6-9D5DF3AA073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38F9FAC5-3A9D-4F5B-B357-E896DBAFE7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ACFCD43-276F-49CF-83DE-51352CEF4A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1E19B21D-918C-44FD-B874-630129144D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E91FC139-949F-44CC-852E-B629CC0DED1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06A51C27-E3B6-42AA-A433-2B1CC69A4B9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44BD4B6-09B7-402F-9CD2-F495BB3976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F3943543-FA6D-41BF-9785-7C79B9F3C9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3FB561A2-6DEC-42A2-81EC-2D065A440F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AB77F814-A8E4-482E-8608-5D87CA5077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07AA2C67-75D4-410C-814B-9F6516580A7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0387A60-B092-4E03-8007-822C7A9472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AD837EE-DD49-44EA-A269-60E8522AAFE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46E10EBC-E1E2-4048-9D92-12ECCFCDD9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7575CE56-19A7-4CDB-86E7-9ACC8B46F99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55650579-0307-4E33-A27D-06C9910F83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E4475824-E5B1-4D22-8E75-74932CA6F1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E6CEAA7D-29C5-4546-957D-FE0430A77D7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FB052747-88A1-42AB-9979-A1D2068D6DA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5C621A3E-C62B-45D0-833D-0C218A2AD97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BE805843-857E-49F0-8E7D-EC8F2186967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5A398201-9397-4868-9D60-57BEC9A3C7B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8777809-97AE-4864-B8BF-0DBE352324D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7F55672-49B7-40F4-B17F-91F06D664F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47AE1E04-0E03-451F-AF69-2B46BBC3402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B2F4786-96D8-406E-B925-6EDBEEC4711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43D4421D-1569-4CFC-B175-E16A039E6C1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B483433D-019A-402C-B04B-A1856F2B66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C5594EE-D7CF-447F-AD43-977AC13AEA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2889FA47-C375-4710-80E5-470DE49272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70664107-A3A1-433A-9B14-56031B07872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94A84F58-CA0F-404C-AF90-F77C15E728E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97C79CD4-7EE8-4B40-ABE3-DE613D097D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E2AF9A98-33A1-4713-BD72-9E787E747A5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58682A3-5B31-42DA-BEA7-2725E911BE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9BC7648E-AE4F-4925-8D8F-5A9BBC0537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C20B8CF-6E73-4873-A859-8D6FC4991CF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15F493C-1CAB-4B3F-BB7A-C848A2E898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359F5592-571A-428D-B1C4-ABB18D1FB3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3846BB9A-7349-4ADC-A86D-75E0A9716A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D68057A-1795-44C6-A0CF-B7B9050B0F6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1C117C2-6971-43B7-BF46-6F71C2B293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60100885-9CF9-410A-80A5-6BFFBA6BB5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5CE0ABE-592A-42F4-A0B3-5EBBB438CB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610FE451-18DE-46E3-A51F-B1047B98548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ACBA225-9D1A-4CA3-BFD6-F715304E88B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7EA2A111-49EB-45FC-B5E4-11DFAD5CD2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1CA2A88D-BD9D-4F2A-BFFC-130BE9E8989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6F1D289-CF01-4F17-BC9A-31617D95808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D0C78A7A-6C6B-48D1-A400-D267D505B18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AE1511CF-B85A-48C0-A668-8C7ABC5BF56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9295923C-A668-4F47-82BA-1AC7E3E907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E3B752C9-BB2A-445B-B11E-A950C2E3D17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8D8200E0-3C35-4702-B276-28334769514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60632FC6-EB57-46E3-8C3B-2B07843E764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51BD4EBB-F09F-4415-83BF-80D128F9FD5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D3870E8B-A09B-43F7-8ADA-9BDE863CA1B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982D3CCA-021D-4432-B1E0-6C4C11C48C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7A7714D9-A8BA-463E-931D-E03381EBCC2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A000151C-E371-4522-804B-203C61D5D7E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8859C30-CCB2-4BDC-83E6-4F0F00F79CC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3226B0DD-655F-4FA1-A4F5-4574E442773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1D1BDE8E-A35B-4CAF-983C-9EBB7F6463F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B9DA49A-FE12-4D6D-8BFD-3B903AEBCDA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97308384-4396-4D74-872C-D39E92B3E51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29D960F-6B8C-4C44-B7BA-D0F7FD0D62A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71F434D6-0108-426F-B345-FE0AF1FC806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63F2401-AA70-4389-BC17-0B96DE14888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4FDFF673-613F-4917-84B1-C0E18DC50F4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421A46D-C68C-4FC3-8A07-99F4220A8C4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D760F7C-A31C-4208-B4DB-3010721565D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D6647BF-4450-4D83-815E-DD6B9B15C20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4FF7E5BE-CBCD-4F58-BFE2-9FF124D6577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4FE8396E-6417-4A44-B52C-771A0E0A955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61E1E00-5E59-4102-933A-92E2D1A9B32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FF192A1-0DEA-4732-A7AE-06C3D809296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263E091B-962D-41F3-A389-0C6D0D85636C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0356ADB-CC96-4040-BCA6-3F5B7A378C5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366C2900-23B6-4919-A031-5E74B8E8C4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8B3E599E-E920-4BF0-83F6-464078CF50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477F3F5A-1573-4DFD-AF00-AE92E63A62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CAC788F1-9724-420B-B3D9-14ECFA3188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C1ED40A7-EEF7-41B5-8F47-3CEDCDAC26A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FF18FBA1-EF36-4D21-9211-FC9E7D8DBD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F75B06A7-A697-4AF5-81C1-ED30ACC6AD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F01B4310-EA4D-45B8-809A-41E5175E2F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28CC5BFD-81D0-4C01-BACC-82603E94CD9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ACAF3458-DE52-4EBC-9DDC-D826B14EB44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EF5A5E24-60AD-4255-9E2B-621475930F1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D9D17140-6953-4ABA-91D1-DD80018CE0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EEFFA54C-920C-40D4-A6FE-2A6A6E21CC8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CDD9BE85-D1DC-483F-9E8F-89FAB0D4BA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16DA35B7-AC26-4413-908F-74030D2EE20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141EC6D8-903A-415A-88D0-90183A1A317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061B758E-FD8C-42F0-8262-C9D21BE8DA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5530A79B-AEE7-4085-9F44-8B0A2B62642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3EB6F9A7-2F9D-4081-803F-06D63F66636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3555AB7-BF22-410C-8402-ABA8B0329E9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B83A31EC-850F-4221-A188-796BB712F90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C4E3AF1-7E07-4C3F-8A99-837EAAF903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0D03512D-7677-4686-9615-954FAC5F5B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4D6BB2CF-7BA7-43B4-AB6E-31893EBEAE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92EC401D-22B8-4551-AAA3-1E5B64E504E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2F99A9A9-D516-4118-A945-BFA06FB45D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253866D-D561-49A7-A0FC-A4DFAFB0323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8621F13B-E45A-4A9D-9256-70F72CDD48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B96714EA-8FA5-4361-A2CA-1E596206A3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59BEBF39-64E4-4EAA-B45D-0E746B99D6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28AB8EF4-DB99-4841-85CB-FA893EEDE1C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959B1D7-F237-45F8-B358-6B8FDBDA286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817C06F6-5447-4420-86FA-59D951734C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099C6C88-A0A4-471C-8B71-63DDE7CE7C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C74CE9F-26E1-4B87-9809-783EF64E6C3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1B6834E-A543-4F8D-A840-3F94BB678B1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9A3BA6E5-8C97-4BA2-84DC-0558FD475F1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603EA59E-89DE-4BB5-96BC-F8C3152366C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4D56129A-91AF-4260-8E22-D99C9E85514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D41D6F4C-DA37-4E47-97C3-1F8006B66F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BA58F1F5-1541-49FD-9DE1-A53857BBB7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599E4EE5-EB9A-436F-AFEE-3D8E0C706F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523FD62B-D605-4E61-81CA-63E2D74B83D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C2511D5-BEE5-4AA1-8B30-12DBD3E37D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8A8C8A0B-111E-43BA-BAC2-DF0434C32BE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E912B15-BC60-4195-9830-E4A05C5E20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926CB96F-ACA2-4406-94B6-11974AF722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A3D5D8C-AD25-41F3-9CD5-3C59685976D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7EE51FAF-76B6-4BA0-A2A9-E3A2C6A9A0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3C0AF435-EDF5-4074-8F69-5825D64B35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0EEDE6BA-7C50-4EE2-BBE0-0A4DD4B1E43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18EA85B8-4B7F-4312-AA38-D50A1A2BDB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20914FFE-EEA4-4CBF-8470-F5085BEBEC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FB1E4501-4AF5-427F-BE56-029630471E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DCEED08-C002-4B17-97B7-F6B35A7DB26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5131AB9-23C2-4B4E-9C05-F7D50F84FB3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7AFAFE67-E0BE-453A-815C-E2D1A4AF305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25D26C65-CE4B-4CCC-827D-C14D60A9F19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888486EA-E0CE-49AF-8DE4-355DC5C8408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999B124D-CC95-42EA-9268-EFC063C84CB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78ECA13-2078-4E80-B93D-CCD8650198C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963497BF-C96D-45D4-A833-22575965AD6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1A75CE4E-A8FD-4753-AE7F-8A982B8BC3E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ABA8D16-8AE3-4E58-A879-D50EBA93F32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07D2FC7B-C1FC-4522-9CED-223058C01C1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3B0403C-E745-4145-ADAA-DFA54734FFE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5F2E7619-402D-4B15-9C8B-1FF3F72BF20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925AF196-D367-44FA-B4B3-0761607F373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2CA5447-592F-4821-A905-D08D0B4FFED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D6C98229-5C08-4476-9B73-B390E7893C1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51481655-45F5-4C33-83A5-7F0510A61B8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58FEC21-661B-41C4-BFCF-E927D64D483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1730AEE4-2EC8-4A49-8E96-68AF9D756DF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2BDEAADB-E47C-4ED7-8CCC-2A3959DC9D6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13AE4637-FE34-4CB2-91F8-A468AEF24F00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41734F3-CA2E-4061-BED3-BD37033A43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9B626CAB-AD07-4EF4-8E53-803299B693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9F39B486-5A61-4866-B57F-FB193842CE3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D8295C7-2FE9-4B3E-A93E-C5FFAFB66C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71451165-10D9-4FE9-B394-E3A7C19A1C1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08D69939-EC78-4B55-9507-769787A58C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70AD1019-D80E-48A4-BC7E-8BE4B5D573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A7A7BE4-02C4-40FF-B9F5-B80705C9E71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C63009DD-74E5-4CCB-BDFE-C9D93DD7616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9FBDFEC0-BB96-4D65-ACCD-05D9C3C0D5F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0764556-2A4D-4E45-9911-785A89A447B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92E53CFA-9100-4AEC-8EB4-30C3AF1A3E7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D9158905-ED7E-429E-8898-55AD138F3AC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9E08155A-908D-4CAD-9E35-6B4F93E3A7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75F4EAB-D954-4762-BA16-799A5F82822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711BCFA-CC5D-430F-BD9C-3D86767185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CCE0813-DC3E-4AF0-BF08-4632CD10AF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45E40F6D-80BF-4E07-9692-C12EF6A11D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16BB6337-C50E-4117-9CF5-394C7D1E4BE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376691A-EB53-493E-9FF5-FD7922353AE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A4F7C192-198E-427D-8814-A5D929F2D91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2869F54A-7892-4039-9ABA-B7B5E607DD6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30D7B38-6FA2-4B30-B715-7154A4362B8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46E82383-BB01-4BC9-B268-0F8107DCE2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261B71E1-BF61-4E24-BE54-0AFFB83C348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29745C5A-3F31-4DD7-9B3E-F426856AF61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60E98843-AC64-466D-950F-9E5846179BF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7BCF64D-D367-47C0-8A48-2758A19B593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EF8A08A0-949A-4458-92D3-82EEC0BC8B7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CEA6FFA-47AB-433C-99FA-447F36722F1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0596DA04-3A8F-4441-BA6F-4E8ECDD2801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1961A540-1542-4FD4-86B8-9A4B6FF8A5A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DD6CB224-5125-4A7F-8BDE-08CB0C576D6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5919751E-DA0F-4BFB-8BCF-1489E6A195E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2F0B6984-D61D-4FFF-B3C5-32E45137625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1E12A06F-B9C3-48DA-B3D2-121C400E0BE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3931BC7-D1BF-4FB3-A1B7-9EB56CC1226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89C9F51-CEE8-4186-8552-5CCA49BFC2C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CF167598-0F51-45DA-B7E1-13316D6CB95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61DB68F-A833-4A38-BF92-17A447BE9CD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7309939-DB8E-427E-9F6E-BF18F674CF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076E92DE-FF2D-4528-9881-0F6EECD75E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D2973F3-4434-407D-863E-FCA1455460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500CDC3-861E-4DCA-8186-8FC5A2C060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1F025326-9945-43EF-897D-BA760950229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EDFDDF8E-87D2-4D46-A4ED-E160FB38FE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60DEE28C-0E76-477C-B4BD-48E5C5364A2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38643AB0-1A05-41EE-AB7B-4072CB2679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7DCB78C3-C144-49B0-9132-A0784DA268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5159C0C-0720-401B-A0DC-DB30C61D72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E5E9BEA-AA6D-48BD-BE0A-209D0B6B76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EA99146B-DCA7-4173-A1BF-AF812EEA1E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75A00C5B-E238-4D01-B4CE-0E8D735001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D3E292BB-75C5-4547-9B8D-C3AEBB2543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760A8171-AA1C-4B15-B444-41A89E0D5C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F8DD203-EF78-4B8A-AF47-0FDB114AC2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9FC58667-DE45-4F39-A2E0-DA7FBE6BB79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4D41CA3-8C21-4761-B488-99BCD29CC7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5A5C66C-EC29-43DB-BE1C-28E4B97140A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F209C7AC-BE3D-4BFB-9B77-F0B3AEE6FD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1F36EB7-6A7A-485F-B42F-04A5FBD63C5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E8DCE1A-E69E-4A19-BC8D-FA01E37580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2388C8B-A7B3-416C-A5DF-4CFE8337C4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6FAFA48-BF88-4A30-BA3D-75228C1121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7BBFE52-40C4-4DF8-951F-E1B0FAD8315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35EC01B-CA06-40C6-A05F-8AD4223DA32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A751CF9-A253-4693-B4A9-F782B1E86D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FC5F0C0-807C-4785-9114-2A4EBA45E33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B1BCABC2-22B3-49CB-839C-07F9D7342E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E4D1AE16-01F4-4B49-8ABE-B1F5FD2FDC9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68FD0A97-A0E9-4F64-905A-974B451D0C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BBBFD84-4A0C-4F83-B139-3104EA4D088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A097D2D-96FF-4BF1-B188-EF7B3FDE990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0557833-45E5-4949-A8AD-D842EC7F43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BE93D763-F129-40B4-AE7C-F18ED7DFE6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B3D8587-091B-4741-A137-D2FB28B7C38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A4FDA23A-8994-4793-8452-56790BBC590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6B3D3B1-521C-405F-BC9C-96BCA987BE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1CF5DCDC-84E2-4317-8243-3A77F0DE2D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1EECD6E-6571-4111-806F-021815A2C2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DBEED0EA-66EB-44B4-873C-EE7ED6C54B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797FB666-ED71-4F7D-93E3-CFEA6E05809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2599F2DA-9EE8-47C3-838F-9E5F3DCEFBF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F6EA41D3-E967-4F17-9EC5-74C5823CE14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8C0B382-EE82-42E4-BB36-E5E684D8191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53EA5FE-84EF-4C1A-86B0-C5D1CD003E5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2FAA838-7934-4CA8-A1C3-53E465B6D13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C067DD5-C7AA-4451-AB8B-98982D8A0E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0683A3BC-D345-4A84-80A8-A76262E813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2892013-2C69-4CE0-92E0-1821F5A759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4F1A72D-5BD5-432E-966E-4371CBF91B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1D5D0BF-2776-4307-8046-54F78ECD94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C7013C3C-AEA6-4FA4-9258-B0A2C8EF12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75C69B42-964B-4A89-B94B-01FEAF55EE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CBF01778-6FA4-4C08-A449-10314431A7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B8FBD8C0-203B-4410-963B-9C512AAB3C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F3130A4-0A25-4BE3-8256-A590C82AF6C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8CE80D27-9259-40CC-9289-51F2D7CAB2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484DE932-FDFF-447E-94F6-2F356F8FA5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562D15E-7772-465C-B9C2-2F781EE00F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41D31E9-EEBA-4C2E-B938-E0A85B7534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7CD6ACFF-5B7E-4564-9595-821DE14C38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261ECF01-C256-459D-A096-4D77B2F6C9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49228D2E-9815-4C89-8B76-CB80911F8B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59EA779-E10B-4EC2-9A17-BA1EC57495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FA739366-4E26-4DB1-8362-8BD80980B8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BF157F6-2294-4EDC-BC78-B85C86205C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90E6969-F92D-4DD6-A4F5-F23DBC778E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161A42A-A553-4886-8E0A-03C1FF22D5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54132342-E90A-465D-90A8-86279C0ACF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6861955-AC69-457C-9FDF-1FEAA759D0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CE6AAFD-FFE3-4FC3-93D5-F25762700D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20AEA13-B5D9-4FF2-89D5-3E68848C71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F93DD5E-7259-469F-971A-3F0D8021BF4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329346ED-5526-4F39-A10D-DE552F67BE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6C97906-894E-479F-A6C7-E2A7035B77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1251E0C9-FE88-4378-9317-B494C3EBEA6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33B222D-7DDD-400C-9022-9E83D16F16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0734B8B-E844-495F-AA9F-63DF668D25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90327047-6761-427B-BDCC-F7C8AEFD55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4726583-E773-46C2-836C-DF4155901A8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13B3BD2-8D0F-4B9E-B457-3FF1E00C4A0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A5054E3-C27E-473A-A594-AFE0CDD246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5E05CC82-2F64-4CE0-8914-FC92C99637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33793BB-E71B-493F-AAB8-EB808DC6E1E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CB23766-DA4D-496E-BFD3-41365F33473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16E2570-ADAC-47D0-A3F5-0AEE53D105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3825B40-4C13-456B-96A2-51975A0F47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B907CDB-4CA9-4520-9331-EA9AA5DCC3A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2EEC1AF2-2AA4-45D6-BFB6-9757222661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B40BFFB-CB45-4336-9A82-8106DEB9647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48482BD-8DC0-4DD0-9E04-7A5E980D98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3C45D9C7-34C6-4258-B3E0-565B604464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F70824D-AA56-4054-AC65-C48B0E4BE5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7F23E2EE-BD34-4871-958E-C75303BDE10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50AEEECC-ACB8-4628-B6D8-235DE7EEC2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54FFBAF8-367E-4745-AD2F-ED3D271115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4055D546-2585-433F-8CED-72C55940C0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7AAD28F4-2516-42D8-91FB-9F6B0F2A632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6DC7F4AA-A745-4FD9-96E1-4E4113D82E9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A4416C2-4AD7-441C-B6BF-CCBE3C3507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4231ABB-B11C-4056-8F4E-5E0E9B0026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D0B39F3-3AC7-4A40-8AC6-114C2EE9A9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CC7F43E-D97A-4861-94EF-D49CE4FE9B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6FF5CB5-3250-4330-9C1A-4DA637B33D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632AD09D-4B18-4925-81F5-1B1AEB99745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0C97D99B-0A46-4DA9-884D-5BD44B4A238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1330D15-B428-426D-987E-A676A43930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55A9390-97D7-4028-8F92-A9E8414F8A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7078081-99BF-4C9B-B90F-3F3DD37EAEA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BAA5F547-F9D6-4DDF-9DA2-5D21FDBC4B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2CFD9A4-5E3D-48D9-9495-7B25536992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0B281EF-94C0-4B14-A0D2-EAF3AA7428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7EC55D47-00B1-49D7-8C46-36335AF4B35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0B90BFC-EF45-47C9-AAA1-BE74FD3783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FE35DF8-CA0C-468F-B20D-D44EA20A756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F1EF9DAD-A4D4-4A3A-8793-6EBB6669F3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1E3C27B-AA86-4EEB-8186-3B841DB928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33F7FBF-A7C7-43B6-BE83-13840BB2ED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2017146-6FEF-41A9-ADBB-DFF6773B978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2A936A1A-80E2-437C-A3DB-625C6B0CD31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3B979BF-0079-4B94-9DB2-BC9D2EC1E8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B589F7E-EB8E-4680-BA00-4DD4BC447A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3813617-5091-4165-AF99-21ACDE83A00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96A820B-0835-48CB-8259-9A203AFA60F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D0354829-3556-48BD-B023-775205F4E83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7EBB6D6D-D1E1-4C3B-935F-CF6EBA8D2AF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039AF9C-6193-476A-9BF6-7E68D9436D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D7E310C-D423-4C64-B91E-0AE89D423EA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247034E8-997C-480C-98D1-7815494658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6DB454C-F9BB-4B1E-8479-5D071D8962D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32E7DB05-ADDD-4190-833C-6049B40DC9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FDA1B51-C45E-434C-8E3A-F765A87046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3C354F5-0D33-463A-9FEF-41B351E406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F9FE707-8141-401D-9C9C-28DFAE3C02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F352380-4003-47F7-8E19-71F1D4B8DB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30A5E60-E3F6-4657-BDEB-86C3D47AB2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0B76171-7E5D-4362-B625-FB91D5B7BC6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ACFFDC4-5956-41E6-BC0E-0B704BF838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FF35B2D1-155D-4DB8-805C-7705A38EB99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1A998B8-D60C-4A7B-A537-2DE3D2CA9B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7ECD49A5-9DEC-4E5F-9ADC-F71C4B8A36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DFA8D00-6769-402F-803A-7438E01BB2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33ED7F4-86E0-49A6-9285-789B99E7224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E4E5D6C-1CE4-40F2-BC5C-DF63BCF91F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CCE19F01-C81E-4C9A-B99E-9F86DBED80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E7C7743-BF29-4BB4-975B-76D901E36E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A1085409-21B0-4CC7-9DC8-F92D79141E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B8C6E7D-A49D-428E-9CE2-B096085E04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5D88A589-E98E-40A0-BE1E-1D7D8572A1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1274B59-550C-4B08-A9C6-4B2378F33B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889A093-E587-4E71-9FD1-2B31D30704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CF7AC582-56A8-43C1-80B7-FD4CFBF5DBF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CA535ED-48BA-4C86-A1B5-50221117CD6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F624ADAF-EB1F-488A-8DF5-E9C0C7F4F2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B81CE86B-CB64-4E54-AE7D-52FDA631A4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B4B5423-C385-4FB5-ADF6-FEBD6D66D3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EAB49943-ED53-4EEC-B0AC-188FCE7382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B7B66B68-4521-4B43-8900-91D88B7649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228AE46-1E75-4490-A278-8C878FEB4D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9F70A48-CB0E-4705-924E-58AB5F1EE7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09F32329-D1CD-49E1-99F8-16AC6793638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69D8BB4-C7B9-4F0A-B913-0EA6C80922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59C970D-0F81-4E44-8405-0CC59C5DAF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FC96D55-56C8-49E5-8A19-AFC5D4F42C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010D338-5618-4C98-9F15-1F8E6C95E6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9608511-F5F3-4F08-8958-A1BED5374E6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E211A76-9819-451C-98C4-CD18D0FB85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CE48F4A-2F17-4526-8A70-2A861E4799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16657921-7397-490A-B235-392785696A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9B34B386-138C-4AF1-94AD-C450716604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21A5E14-6EAF-4D08-8152-B1E93E57F00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E88A5991-F187-497F-8AA0-FBBA584AB5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023F623-33DB-41A4-95AE-C02E0F290AE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7EB45D6-1AA3-4D21-9F37-680EFA8A98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789984C-0E69-4297-8C6E-B499383F46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D7852A48-6BDC-4D84-A453-E1820F92E24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B4CB33F-C0F2-48BD-B1FA-B1ADDE6829F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345D2AEF-F21B-493B-A860-5FA0804E1BA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C601B1B-11CA-4020-86DB-6621FC67DC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522652E-FEF8-48BD-BBCE-21D341E019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6B8399E5-29AF-4367-9C5F-550717E443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5CA1C87-9B10-4DD6-9D3B-B2E66714B4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5B6710A-9978-43F6-988F-71C5269535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EA8C316-7E18-4F91-AA52-34EB184C1A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AAB4BBF-45CB-4F8C-A291-272D703606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812F4F7C-989E-475A-8E9F-257CE3394C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B2177BFB-F81B-4DA4-9680-04109368D1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0E73B884-DB17-4079-99D6-58F6E33DEC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CA3D8EF-0780-4591-9BC9-A8BC82B4E5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3757F15-C571-4CFE-B6BE-0CB006A026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1F4ADC34-B390-4EE0-A430-DFE419CD0A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DDA81852-F63C-49AD-A7EA-6953C8EBDD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56C4D03-CC47-42EE-BE15-21E3599C4AD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A23B96A-2380-49D8-A2D2-D850D211C3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75D08F0-D68B-4300-886A-79AB03EF2BB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0C3EC31-C48D-41FA-B9AC-24D2CBB857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9FB988D5-A723-4AFA-85CD-66DFBD0F9C1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C2DA0E9-9E8A-42FE-B642-50D34B52D0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2D1B7F27-17B6-4FEC-8E13-80AD62D984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B49AC81D-63C5-4D6C-BD82-B2C0B0F781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1DEBD3C6-D12F-4F56-928B-A2796FDE2BE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3F26B56-48E8-465E-9D35-D58CD80423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F8B3152-55DC-4A2A-BB8D-C1AB510925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01A6818-AAEF-493C-BA5A-4B037C7D32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9CD88710-4E7A-4AEE-A1C3-7ABF9F9440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D74A4FB-CBE1-49C6-B67A-EC44043003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3475618B-D70D-4A54-9F03-2BE6098FB9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505528CC-CFC3-4073-91E3-980B6BAD6D2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1AD03AD-D817-401F-9ED4-34856CEFCE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A658B66-B16F-4A33-97A4-021BBF73219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082A7789-8D5B-451F-9981-5A707A606F7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38FF92AF-3AC7-4E8A-BC1B-A433B1367DA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9CA25E5-3EDB-41DE-ABD1-524AD144549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204BD3A-CA8D-42E4-819F-651A20FC220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04E75302-B893-4E81-9437-C8ADF030736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EE669848-A725-4B99-9A2D-E6304B05656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C417870-D402-4138-9966-2FF04B61C9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2286160C-A0B7-4824-9040-D38F1486E1A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525FE8E-5C21-4ED0-B899-92A48702BFE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43156B0-6DA2-4551-9504-89E6F46A04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A79B5CE-18CC-4885-B532-51773AE07D4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C78BA52C-D7B4-4906-9E7A-7BB751A2D4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226185B-F5A0-4BC9-8F28-F68F66AECD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B5DA30E-FAB2-449B-9DAF-AEBC8B06184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84D2834-EFA8-4D00-8DE9-002C949234B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0E86748-BF6D-411C-B7AE-88EA2AF02C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9C6B796B-4889-4362-9215-37860D30CB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142CACF-E546-44AE-AF1A-591E1820104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A4E4C8C-FA24-48A6-BF36-680688C74C8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374DF97F-FC8D-4D94-82FD-632D0CB018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9D3BDEE7-374E-437F-A850-BC8465BC86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E654B4C-D2AD-43F4-B44E-FC64264BC38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F7FD838-940E-490C-8BD4-FBC1E96AA6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2DB7DA1-3E41-4EE1-A287-0218CCF584D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74937F6-CAA8-474D-B298-893299FC41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9B95C11C-CBC7-43FB-97C5-2B5113B556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155642F-DB16-491C-9DA0-12B2418A09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5651F03-B2C1-41A2-B934-B67FED29AF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F30F5731-A190-4127-A9F4-E7D4806A07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654A8C4-985B-432E-ABB9-0B0AD8124B9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A8BED0B-A193-4583-A5F9-EB2E06AA1A7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6F8CD53-CE70-472B-965E-AE3232D9363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ADCC018-FC40-43C2-9AA5-EC1FC73B73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B1309FAA-CE26-46DA-8D75-3CDCBBD4D2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F1DA3D1C-F0BF-4D76-A4C9-08BA77BBEA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101CB0B-8345-47F6-B3F2-D542822DAA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535963E-1BAD-4673-83CA-E89EB39F0B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5A240B6-AB7E-4942-8D0F-F6B1C6FCFB3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2A507FF-6DEB-4BE1-8B6A-8B599C266B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7C438B9-7ED3-4174-988A-BE048CB7F9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99130D3B-D82A-4679-B152-FC43119EC5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1CD2375-ECC9-476B-80E4-9392DC638C4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A35E48B-FC56-4DAC-8349-3BCEAE8092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E74348D-DA61-4634-8251-A9425F9C337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CED915D-5401-4440-AEBF-18C7123D17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15049852-8B86-4B28-9453-7A91AE5060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305D7BA9-6FF5-4211-A9FA-EB1D454C96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C11EC38-3D83-44D7-AB56-4D57FC7BDE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90242E3-4171-4CC0-B92C-90DD792828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A504B0E1-1BA4-4DF6-85D6-303AD2D65C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C14FC93-CA0D-4EA3-B2BB-30168886FC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1A67A03-E944-4262-A4B5-8409BAC410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60709D0E-D34C-48DC-A39C-A858B4058A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66F405EE-11E4-45B4-8A9E-A9EFA6D8A6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9ED35ED-E789-4500-9EAC-7F221FC938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F1302E2-305A-408E-922C-6EB8B95009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C922253-7D28-42B6-86CA-5AA9635176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AF3B4344-84FE-4D95-AD6F-F69B6B9D70A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29A74AC9-D71D-41BB-A29E-B133B4F0CB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3ACEF806-51E6-42BD-B80A-27ABCAC00E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E8F980FB-38F1-4463-B281-E3985BBFEFE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90CDD62D-CCA2-452B-9FDD-10E35971A7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7D19C9E-139F-46D1-B294-0C6D8520C3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A4E33499-1B53-469E-91ED-861B0CC6BA9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A63D36B-8B84-4813-9CCA-18C4441DBE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375941A-E3A8-482F-927F-332FC7E1BB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9D447B0-94EA-44E3-9A18-866A41527A4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B965489-9CEC-4675-B86D-D5B4BBF4CB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0B2421C-C305-4840-8CEF-F909AB89CB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F13635A-9D2E-424F-B96D-D51C294C9F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D8775C46-9C69-47DA-A691-B2E4965043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376C29F1-B2CF-4769-BB63-2E1931DA92F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D024A557-71CF-4B4F-A849-1D29AFDDFCA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1E75199-EC40-4B15-A397-C75B3BF7B5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87742CE9-891B-4863-8A9D-80EFBE74B7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9F6ECD1C-68DB-47B7-BDD4-06C1626FBEC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3B7A67E9-0AA6-4197-8927-387BB040D5A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F788BC6E-8CBF-4B33-AEF3-AC4CF156613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20CFAC04-FFAB-4EDC-BB11-CABB3620586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97C8D0D-1B38-429A-BBCC-4693AD622EC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1B23E72-0622-4B76-927A-4C0F14E6FB4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10AB9E4-0DE2-4EF9-9DFA-D658A54E1F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EBA115CD-39C8-4E46-88ED-8E91A19B8FD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C066FA8E-5174-4F7F-8587-10D26907BC8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60FA4778-BE13-4ACB-838B-F62182C03D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321D0B2-9B7A-44F8-B643-8ABAB1F78F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98106E6E-472F-464A-9456-428ECCF0D0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2EC596CC-7601-4247-BE73-CAA00AC8A6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9410776B-C53B-4C3F-B428-F28DB3D703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F3B3C99-E783-4B1E-ADA6-3D32FD62C5C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7122831-D14F-4DA9-836A-A414AE77BEC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A76B08A-E56C-4825-8E35-D8FF45BCAB1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A46C4B56-BA7B-4D9A-9888-90391B4292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70CCDBD-1CCD-4895-A165-FF907F69E43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406663E-6155-4AF1-BAD2-3258338644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720AC1C-D05A-4D9B-BC0D-B741282534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D95DBF3-FB6D-4FF3-A9B8-640D2865E8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081EB75-6C09-4A58-A98F-7685F58247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D0B8CE2B-03D2-409D-99F0-E3FA9CC5F1E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4B87AA2-E2BD-418E-9A9F-19B99DC250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40BECE4-7D0F-4901-AB1D-5AB3436031B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638F67C-5EEE-4020-AC8E-087BB4BDC0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DC2D10A6-9C01-4EC5-83B5-CE7F53645D1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7D57618-7EFD-4F21-94D5-2784F18DE8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5E09B073-E803-408E-87C5-0D398FAADEC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8B3A73E-31CD-47EE-A808-7C15AB45C0F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A004A33-E535-4F21-A996-57B12E659D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22DF5E4-C89E-4E52-B4F3-A4B9CC80C5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67963A07-70C3-4519-86FE-46970D6235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A9E8579B-FBCD-4065-87BC-345727489E7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BD9E6D1-43EF-465F-8587-500C136A36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E133EB07-FAA5-4D86-8FEC-9ABFE76E9F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945D268-EF9D-438F-8CDD-19C42098CA8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B79E077-5E2E-43A3-80F5-F810EF4888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57F4FB2B-581D-4EE4-9A1D-24BB7AA78C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2AA83EBE-DCF4-4B13-BCFC-84F15B75C8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720A516E-AA96-4203-B7B6-DCCEB516645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87E86B4-2B3B-4027-BA1C-7CC29BB0FE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5A27392-6B1D-4CDB-80B0-46839A5E6E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48F66F16-760E-473F-8B59-020BE060063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D884850-4D1A-4F0A-A03C-BB24750F89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0DF5D0C-60C3-4665-A182-7643748D24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53F3FBA-609F-4CDE-8F28-20BBB46225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EB206495-5F5D-4AAF-9EEB-EB91FE8247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4BEDAB0B-D43F-4CF9-AC73-9FF31AEC97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2D0B61F6-87C4-4F54-851D-A0E1A32F21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FE9B657-61E4-43A6-8F73-B5E50C7139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5D2D466-FC80-438C-9782-6CD397BFD0B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21542F26-2935-41DE-BA39-DAB7CAFA430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18FFB5A1-6756-445B-8550-2B0F00D16D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94ED8BB-925B-4F6B-8891-F8C7B9EFBAC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D6BF97D6-8286-40B9-BE5D-91728E93056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38D5869-0483-4DAC-AC58-35F5FF5897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06CF8E7-CFB7-4E70-A9AF-A64182E51E8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895FCC7A-BEDF-4D76-8647-22F69657C2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8BCFB9F-B3BD-4FCC-AAEF-77EBED2104C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8E35EEDD-220B-43F6-87A4-C9BB3C329BD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D5AC5F20-64FF-4EE2-BF04-0EB64A3207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8C351ED-EF1A-48F2-9057-2CF6897F2FB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62D55D62-7E2E-434C-A48A-DBA5C56423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3CC8A3F5-4C33-40B7-A923-8CB57E95DE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B90F6FCB-EC7C-4AE5-8D49-DC99107D55C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A3FC59E2-605F-4821-9B6F-2E6B2EDD8E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E400ED49-950F-4BE7-96E3-6035859E4F2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17AFEA3-37C0-4EFD-BDD0-8B588F040E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1E21086-05C1-4675-BA3A-91B2F5FA49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7DCBD939-B2B9-4617-8CCB-22E33A043F7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F58D070A-8BF5-4651-8121-29C16CEF3C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2C80B9A1-F041-468B-8CF6-B0731A6334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F0452E3A-E220-40FA-94BF-AEB7B20CE3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235597D-D885-4652-8AC9-342819D6E7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DB259B1C-B86A-4718-9064-E3ACD78F2C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0C1C395-7BB3-41D0-B5BE-9372180038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5872B65-B08C-40B9-8EB5-BBF98E9ABF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515DBCD-954B-46EE-8982-2127482761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BD1262E-B39D-42B4-8E6C-A42B13C336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12BB9724-8113-444E-BD97-0D86E75923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C02AFD03-A1A7-4EEA-B4D2-4C5403B8478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CAC0CB0B-03EB-40B6-8184-E55518C052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3286FC54-7C02-4583-A6D0-5A8CE57F06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7A3D580F-DF4E-4C88-AD48-6D43B43C9A2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23D2FF24-0AA8-452D-A92C-882B0D461FF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FC1EFD5-4A82-46F2-9CFF-800A7F9288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CE6BB5A-3CD2-44C9-B185-2A2F13BB80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71C4B285-4564-4876-8C88-5847FF4EB29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530B695-A4C3-4501-8173-EAEE1431F51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BE9759D-1B9D-4FC3-B7B3-E2A0A12C4D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126F92AB-AD7C-4282-87CF-CE57F76D5D1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CCAFA232-115A-4605-9980-0D6E28F73B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37ABEDA0-A3FA-4C0C-A27E-E519C265C8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16393D5-622D-4F56-A65E-9E2CFB40A60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F0EC6B36-CBA7-45AA-8A8A-A62C905C5A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45603DB-23B2-42E3-91C0-5B57F4997AD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E9DD1168-8683-43F7-A4E0-B9F8A6D5395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B2C46F9-3A65-4A9A-A3A2-16794C430E7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8FCCBFC-FB4E-43DD-BEA8-9B64BA5B5F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85D474F4-19B4-476D-A2CF-B06A809B72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E8A63E6-A09E-49EC-861C-8A1188C196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3123267-F321-473B-86C3-F3EB42A8F6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123EBD81-AB96-49A0-89C9-6B5E31AF3D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59F629E6-B44F-48CD-A4D4-2F9230D2A1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514EDEFE-107A-4692-A3BF-66FDF68BD3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D509AA64-186E-473A-B5E4-8ED9FD568D5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0B85A55D-647D-424C-92E0-C271F353AE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B892A71-CE17-4EAE-AFF2-39FC5FB090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9CBD27E6-54CC-42FB-99C5-52565672C37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7A03C06-837A-41E9-AE21-738445520A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15BDD05-167C-481E-ABDF-94DB4E2B2D2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8F310AD-DAF4-42A7-9AE3-C058A5A706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ABE0FD9-8F59-4738-A121-ACEB222A33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954D946-64B9-483A-9842-0A1F4AAC127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1716D4E-B329-4CD1-846D-5DA726CCE8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9AC4219-DF63-4794-8594-B146470413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37F656CB-B906-4422-8673-46E915D40F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8385C3C1-32E5-4114-991C-10F9AC6C935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993DE94-97AB-4254-B1A6-AA39ACF4A8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BB6386DE-EE2A-43E6-BDB2-25A10FC89F8E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C90BBD7A-8F23-45FA-A6B3-041732EA9770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FBBDE6F5-578D-4FF7-B1E6-5783D338E1D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208F6AC0-183A-4841-AC99-5FC70416AAD7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D4205992-40AE-4F3F-B9E6-B172F4E34FE6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1A4955E0-BD65-4130-A255-6992ED6D08B7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A74C1520-5C5D-4C1C-985B-8B32A3DDDA7B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3EF637B1-1E55-4617-B750-CB29F0549B81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3796CCAD-90BC-4077-BB17-4DB39E8E5BF9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1CF8EE9-39DA-4A3A-B8BB-A9930EF5C780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40E37C0C-1DDA-47C9-8A71-FAF5018B0ACF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B11D9CAE-D225-4028-A20C-92D0FED22015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4DFB1FFF-AB8C-4DC0-9842-CF74CEE101AE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F8D11A67-0B9E-466E-AFB9-D3A3CD1E509E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4FA3AAFE-67F0-4A2B-9595-EF9EEFD1951F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8FC05845-A6AD-4E17-933C-B8DBDC882489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E77579D5-9FA7-4F6B-A797-01D2274B5027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B6931E3B-B4C3-47B7-952D-3C576534A006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3F8DBD63-8135-4379-BDEA-3CCF3606F73E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C5D5D4C9-0D98-40D9-8EAC-38944C719786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0D0C0E47-1B7E-4B3B-9B80-42D8B444E141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46B76F9A-6ABC-44D7-9F34-624DD6023172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105DD3EB-A03B-4AF7-89F9-BADF17FA843F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45BC87F7-5450-4F4A-9CD8-9BD49215BA3C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F5832F6E-0CAB-463F-96EE-DF865252DD69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555A23EF-ABEE-4AD8-ADCB-430494964C86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6AF66391-8D90-4EC9-8ECE-83458304A233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E5839842-7D2B-4E92-B463-FFB5E7890767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DADE1C3F-876E-41B3-AA84-DDEED011B175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132406A9-2A0E-4642-A569-3D4937A5A12C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41BA1B6D-5CA9-4A9B-9CE5-E7E17699D94D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6970D34A-D0CB-4F94-AE55-908853233A13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69DF3D53-AF7D-4688-B05D-61B2A0CDA7C7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AFC44F3E-E82C-4C55-9B66-658A3739591B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80943044-DDFA-4215-8174-3DE9D6896152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295B878D-7AC7-4471-ABAE-470E0C6E63AC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6FD47FA3-C37D-4678-9AA4-1D71371E43D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3D2DA03C-C4EE-41DF-A87E-126AB93D9A35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9555B81C-A0FF-410C-93E1-29CBF3504523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C2DFD780-EE52-4DB6-BF6A-5CC0E91D1243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707C91F9-0D1C-4410-AA1C-8E7BA8C310A0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C9C07875-21CC-4557-81F3-070BF825B8C0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0D883AAB-A984-44AD-97DF-B04DB23131A7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BC0F7F40-9E92-4D5F-9669-09DF8DDC770F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3F735F32-A724-47A4-993D-6ABF1A61C7BB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D2C5451E-6E67-43BB-9671-39F8A9261AE1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2D735650-DCB9-4B17-B94B-03BE6818C9EB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91EABBD3-FBEC-4832-BBAD-DDB57E2B739F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F44B33C0-E805-4886-8A06-3296E9884C0D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5D4B827B-0D82-47A1-B862-EB2FBDDC676A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7FDD164A-BA3C-4B7C-8014-C5B9B14AD42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324B0B33-CF36-4177-853B-7AD23EEC551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09F736EF-E94F-4626-BFAA-D286D09F449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B21E3E51-588B-440A-B2F1-E906B949CB0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FC9A7337-1D40-4AAB-9037-74B01C69579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BE04A850-59A7-44D8-A136-B26641890F2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C18F4AD-FBBA-498B-801B-FC4EE0778D2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FB07E9C3-869D-4D5B-883C-F776D388A6C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F9DBF903-49A3-48F1-B08B-FFACECB3FA3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C95B7D41-8B1B-4681-8ABF-5C5112DF17C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5E0B9CB6-BFF8-4C7C-A067-A27B2B91A24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0A58FB46-0950-4872-97E7-9258F647EDF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99B49327-F7D0-4AB8-A4EF-F84B3F873E2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3583472B-EF2C-490C-BE73-03300F49AE4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83BA05D1-4355-430A-9F8F-03546FE7701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DBFF5FC7-E45E-47F6-AC77-80CB5A942D7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C80BB75F-6435-4B44-B989-212C3CBC45D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D2043483-2CCB-4442-AAA7-E58E568EB66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0CB665A0-B8C2-41E3-B1FD-DFEFC48EC90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EBBCAA0-CB45-49FA-989F-6FAAA2ED67F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DD21EE62-F4ED-4980-ABC3-B3869E7F559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013AB09F-4793-4B7A-BF03-03B9E667526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D47A9A50-CCA9-4C19-8ABD-03A941E280B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E28FEB34-52B2-432A-BCC1-44F35C58B78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87FCD799-9CB9-416C-AC64-243CEEC8E5D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C5050471-6BE0-43BE-B9D9-A599687A9A5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FCA88D61-454A-45E4-B160-E696BFD1571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676067B6-85AE-43C2-9F66-FABE9151839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70BCB09-A494-4929-8B61-82D1D12D701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C7605AA9-474A-46D2-B5B7-BFFA569423F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4ED57478-4DD7-4230-B037-51C1AD861B9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31333868-E678-45C1-BB08-3D21E09EA2D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F3ECC0DA-2978-4272-8711-864659E8737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F7E4D752-0BFD-48EB-9B26-BD414972F62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C69F7ED3-843B-43A1-AC00-7F48CE3017D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D8D93137-3A44-4E06-AF7C-E58604CB97E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7F4B4120-B37B-4628-A4D8-ABDFB57A54F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0F84D782-3D4C-4DEA-BD86-7E45BD0624D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02E12664-594A-49E1-B3C4-DEDF5C1526A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426F1C89-A4AD-4A98-9789-4BE6738B33B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766A40F7-DF02-45A4-ABBE-B75DE9A602F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83F14D62-9300-4CD5-87A7-4116970B58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9D65D136-2B38-4B06-BC13-A3473B2398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6C04E9B-F0CE-4353-B71C-6E5945E6A5D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D949D66C-C973-48AA-BD86-8A6C3DA3657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A4B14A19-8822-40D2-879E-C8C02C7C0ED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3E6F9928-B0F4-4867-893B-4D030CDC06C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6826EFF3-6BC3-428F-A2E6-8E527D21D1B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CBA61312-BF96-4839-8622-9AF75B1E9D5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57C017F-D572-4E6B-9A91-0DB89261F7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34FF4C70-A35C-477A-9F24-953D22160A6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43C29531-5D41-4495-9AB5-D2E5DF13AE4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92221B48-75C2-4CFF-AB5D-66B5514605F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0FF144AD-086A-4083-911C-68A6DBDDE97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63B53909-24A1-4020-AEF0-D630975361C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2A4A553B-7044-4720-9728-4893F4607F2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C25613AA-1914-47BF-990D-BF424742CE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BB01ACC-9FBF-48D2-8E95-1162EDBA17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25E0C2CE-AD17-4CC0-8624-4EFEEFC7EF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1FF0CFAF-5543-47D4-900B-26DAB3ED3A1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86033733-2DA8-4B71-9FFA-FD47C446DB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31BE5049-953C-4E82-B3FC-9C3F09A47DB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9D3F9269-C84D-4B05-AC21-B7FA39C0B0D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9A2394DF-6F5E-4955-A9AB-B3D91CDDA16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2827E63F-330D-40C9-A392-1B448517FF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8787D36-2584-483E-BD68-083658B4188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AD5DC024-E855-4884-AD3A-2A128CBC35E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F8D80F9-2886-46CF-8362-B810B81DED7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D04B5670-C8BB-46F9-ACDE-2A85F7485FF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57D0F901-1F7E-48D7-841B-6E170B8A187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64EAD80C-B3E7-4141-97A6-57CE2CE0A83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3F17D402-9090-47D8-A3A9-90F6DD0F6E5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7D9E9405-4095-4B11-9981-BCAF7A9D449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756BF22D-1F7B-4270-B7D8-7ECBF90AEDD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7CA76CAB-AAC3-4EFA-9229-D63A2B4136F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50AD9274-018A-4E54-8877-D4E7139636B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6768A583-4E20-4898-996F-E118FBF6609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DBB5F6EA-3382-456D-B5A6-82CF795B410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7860E5C3-6137-4E84-82CC-06A4AB9825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2DABC854-B02C-4E58-9E7A-11E8745A056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4B613E84-7841-4906-A14A-3939F017691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3D20A6A1-FC33-4CD9-BB6E-FAF48CDEDE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B4ED306-8ED4-4F4C-A39F-76AD22B10E6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D6346631-4FCE-462F-A397-850F8BBE369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2A4ADCBB-EC46-492A-B3A6-C8FCEDBB93C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328065E4-A4D2-4BD2-B2E8-3BF15DAEF1B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1E012B15-20CB-4D32-8B49-9BD2AE7D47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03A35B0D-6FAE-43C8-AA78-9BC205624C5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DB4BDDAF-3052-4825-AF3A-40F4DD4AC49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ACFB0751-5D32-4AD9-BBC6-2E0FE68C6EF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F6F3D8CE-A90E-4FD6-A63C-C795011E876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432A3D9F-5F32-4FC4-8F09-074B2549379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A40ECCFD-02E8-4969-8C21-E58ACCC5C5F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D8D097DA-6047-4F7F-B3AA-C9681795878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8FF1CBAB-477F-4428-B852-61C93A75838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714DAF24-C460-4162-8D12-7B2341AE78B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F7841D15-C545-40AC-864F-BC16E9A3DA3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7F6FDB81-4598-4BAF-8D30-C5521496A7D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3E2E72EF-6899-4674-BD8D-E8295941BC6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3787EC77-996C-42B9-8CBD-B1D39FBC62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02630137-F118-48D6-9B02-32BAA5FDEC8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60D77998-7FA0-4E80-91A4-049BDD35A43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861A02D8-3017-4DA5-A29F-921E2C66109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5BB84284-BA4A-4922-B5D2-C5F8B8CE07A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35D7FDAD-0503-40E6-87CB-C607643D453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5D213D96-1A0B-40C1-84A6-6144DEC89F9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A95C6C72-DA65-4DC1-95B5-295142C36EC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2135A115-F3E2-4B7E-8397-9706B4570DF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6EA4502A-1121-403C-8B77-E2A473738CF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F86B0262-47DE-4DAA-8464-83E13FD874B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16BF7F64-8263-4EC6-9AA1-A6CAB7EA285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A204A660-729D-4ACA-A3ED-30193DE8125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8E763523-8EA3-4412-AA6A-BCC392D8362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9C85A5C2-D9FC-4241-9D88-A259157D9ED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FB20864-15A7-4F0C-A298-95085D31E8E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9FCE7115-8126-4712-B6F2-A031B02A2A8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ACB0D8D2-D0C9-4614-952A-B93DB72771D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881BF7CB-F34D-48E1-87BC-8C43B75EA22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288B908D-BC60-4961-9DB5-6642F9266DA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8E95C3C1-5B58-49A6-B31A-CB2503A992D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01B746E7-A7EB-4F78-9C7C-B77401D7E40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3BD43643-CEFA-4F20-9602-1E9F54E2BE4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73ECA983-75DF-49C3-8327-5BC6AC9B5CE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D1477817-3C11-48A4-ABF5-D55E0D0E1FF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6A8429CE-94D7-4457-9308-C055DE22E7C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44AE38B6-401F-4C14-812D-EFC3C2CECA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B60DD74F-6038-4A3D-B635-FAB7B512099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1A69BA23-69E3-44F9-A85C-B1BF4EFF80E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F785B482-F505-4D46-BCC4-42A3C0FF2E2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4CD17681-7D1B-4DC7-9E86-CB67F95E7E8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96DC895B-4A5E-4F6F-BC9E-7A52AF22B50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F146ECC7-5446-48E3-AC30-FEF186E247C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E5136B49-492D-4105-990C-A8E114834B4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D868DD0D-4CC9-4925-9AB6-07FF9B1CFE3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01C19C16-0588-4328-BABA-DAA9D127472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27864CC8-EFFD-4524-8BA4-26099F7D38F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C260BDB3-6D6A-4630-8CC0-CC8699DBCAA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5DD4AA47-7B40-4614-BAFD-021590FEDFD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52709238-E608-4D3F-853D-E23666462A7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1BBA2C66-CA2F-4535-8BAD-0F62F4DB939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F335AA93-858D-4F37-9E5F-76E38C5E758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D9443B8D-A1E3-4C75-B358-7B33396CAB2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AF9421A9-000B-4924-B44C-B211CD4D349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73FE7A11-B918-4470-A1AE-53BC15AF850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C373EB54-A9A2-4154-A2B8-7CBC14892C5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D00A9EB3-A955-4335-9D57-20BA15C8B8E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A2B373A4-B097-4FC3-B098-98C03F8E368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3E98D671-2BE4-421C-9ECC-58887497854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534B0652-BE04-4EAD-A798-AE055349600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79D460D2-B4C1-4CDA-B384-1C9E47BEEB6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7E2B4557-73A7-423E-AC92-EE21D5B374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92396BD-8B24-4195-A828-4DAFA63F0E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0708C14-E954-414E-BDB8-CCEEE0EECB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21CEAA7-4788-42D9-BF74-F874CB8791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372D924-B5DE-48DB-8EF1-46969EE553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128481D-EB58-44C6-8067-67F0116810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21BB59D-395B-41F5-94E7-CBCF29C01B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20870D9-E1C4-4927-82A5-0616091137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7E3F598-3A8A-4A5E-8EA4-671025150A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1685C49-E558-41F0-B438-AEC1740A3A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493ACC3-E9EF-482F-8862-4FB2B280FB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0019676-7B7C-47AC-9D6C-628099440C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BD55EE5-5986-4172-97E7-3B41EF5C5C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111B551-1A7E-4343-9F9C-6DBE57C779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B752650-2350-4197-8914-1328473B4C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924EA58-68FE-4F09-875D-CE00CB3AA6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423B878C-8537-4FD2-B0C2-CFD2D06EED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6ACEB79B-3843-4CAE-B7A7-04DB4F573E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8B8BA15-9E52-4A60-B572-0BE00673C4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72422D1-59C2-4603-AD99-FFB233A635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33C6A23F-33DB-481E-84DF-FEF5F92874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AB9A0A77-55B6-4454-A087-971309EFBB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84DF1D3-7F55-4498-8CF1-E2D8842394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60FFE9A-F7C5-4DE7-9E08-BB8881FDCD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FB87A8B-9C81-4424-9DC0-0B827A449FC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513F9CC-D4B4-4658-A68B-CE05FBC146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B772B19-9348-4FEB-8DEB-D2E5D70BE64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CE7EB7A-C674-4D9D-96C6-FE3B4AE8FFA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09E79E5-084A-489D-B26B-20151086EC1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1CE2E7A-0C30-4CF9-871F-EB55FC4C2E5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ED3FBDE-42EB-44BD-97DC-38D31E8F76A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5F484CC-F326-4D16-9B48-56891D00DEE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38C1E62-7EEE-404A-8D39-689650A2CC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1EF92B2-51FE-4B78-8455-AE0A7276AD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7367E32-68D1-46D3-9441-86ED0C6AC0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272BBD6-72DE-4E37-A1FF-DF536979F48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6443D779-E27A-45A9-86C7-FFE5993D745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B9903481-EF42-4EAF-8ABF-A6FF2AC4B03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381D311-DA1F-4F43-8F30-FCB0408047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DDC8FAC1-B3CE-498C-AFBC-F996655A07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3C54BD2B-4BEF-487B-831A-4EFB97E7A8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E4037C8-2E7B-4ABC-9AE5-D51FC28BCA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50F650FA-FC5A-4404-ADB9-141A881453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0CAC612-0C8A-4955-AEFF-A5E39A256E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39050E8E-9041-4ED7-9D64-956A50B6738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0A094D23-6028-4571-BD1E-8A084DF9AB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FD90AAE-FF57-4E33-A34D-3574BE55D5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16B49F5-789B-4698-BF78-C75764D148F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97578F8-EE80-4908-A067-0C4481ACC0E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86FB6E68-EC76-4972-9186-3CA457C3D6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A77D1A6-E168-4E8A-9AAF-803563B776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F7E38C9-7138-43F2-80FA-91E8B75CB2E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81BC10EB-9187-429A-8B27-5B77AEDFC2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89D262E-9010-4B0E-86C6-FD47AB40026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628CDE4-5B09-4CAE-9C87-B285010D6A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A8B5716-D0AD-4224-AF31-D89867BD630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BE48C06-3EE6-4E0B-BD12-8624206EDD7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B7D6040-85DE-4AA8-A3BF-9FB0EF731F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4960D8A-12F9-45DA-8F55-F093D67A07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B045BC1-8D1E-48D0-B16A-5F9E889638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29232A76-9B81-44F7-89B2-C8B24606C3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95850F4-5AC6-4589-8CA9-181D3B5011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124FFDE-B951-486E-8548-160905FB828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5BAC1A6-7F1A-49AF-B06C-3FB2FB482EF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C980994D-DD89-4E51-BE69-93D5CDCB44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AD81952-FAD0-4BEE-94E2-5E80F6A49C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7D8F592-5205-4662-899D-A31A66D5569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0A793B7-15E9-41F1-90CD-1D2B7169F4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8FF1FFDE-0565-4C70-97BA-4C6CBED56C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061DE31-1185-4723-A299-85DEA4B93E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3D36342-76FB-48B7-9ADF-20A3E107DA3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057F7096-26C2-4A09-A3B5-222B70BCC5E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9AF45D9-4D25-4E23-BDBF-BAAB1BFA405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0B6B8A8-96B3-4F72-8BBF-01CB64D66B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2F9EA083-F73E-4E30-975D-E7578963482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6B76F51-5EFC-4322-ACC0-734B113E811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4BCFDC37-63FF-4860-A7CD-CCB7F94EA1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1E88B7C-8652-4100-84FC-992A04D51B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3DD860A-6C0D-42D6-B47C-0F23EA8E8F8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1F95295-44FA-4A37-B20D-4273A715DB5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A003E3F-C539-491F-B61D-53CFBB36E2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AC4931E0-0B87-43E8-8036-3B4DCA5F70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277AC89E-8EE2-4709-9271-6E7B1FC30A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29D69B5-6D14-48C7-B155-16C5C25FC88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4F081D03-99B9-4EDC-9DEB-711DE69880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5924C51-5CC7-4058-A6F9-4B8957DD9D6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2A9982D5-5A45-47AD-85A1-8AB71EEC3D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1C40C8C-5CF6-4B0F-AE9C-B9DABFE66F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FE399FE6-957A-42C6-9F78-EFFAD4F3A8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185D744-79A3-4FC0-B5F1-4C254EA9CF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4BC5688-216C-42CB-A86C-435A456F3D2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D3A901DA-2787-410E-BB72-B438EB518A8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07686EC-BEE6-4B73-A9C0-D9FA7CFB8BF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0235D606-D3AC-4F50-87F1-738E86896F0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F60A864-6033-4586-9291-6662713378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05002DE-955B-4155-8003-FE6FC12FC15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8AF42EC0-1577-4FAA-B7FE-8A69E226456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3CB4555C-F9E7-4751-83E5-43307AA2CC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49D3C904-F202-4C38-9219-88874585720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FD9510B1-A2DE-4F06-BAE9-9592D4EFDC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A6AE7335-A3C6-4022-94E3-2847DF3867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14B4CB95-20B1-4F0E-82A7-E208263736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FA9D381C-F239-4E5D-806F-FC36A5A363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102E90D9-8CAE-42D8-8D27-9BFCFAAC0B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358D983C-50F1-4622-AE5D-DCC9458251A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AFA6AE04-5D4C-4A8D-9AF5-356B35AE0B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B97A3BFB-5F84-4309-B5D5-964C2B6760C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7FD7E6A4-07B1-40E7-9C2E-74C89767801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A2FCAC1-5EEE-4FB8-8C29-9C1E31E13F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E08F6B27-9B78-4122-8CC2-A72E59C816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4249C394-AFC0-40D8-A401-19477EF6AF4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1EFCFAD0-C4B0-4E08-A066-A4DD6B352E2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928DC98F-58D4-4454-ACA4-0A1B52CBFEB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C0908B99-E5EE-41B3-ADF8-4C42CEE4A85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0F05B76C-2D3E-460F-BBA2-09D43DD840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76B3C677-A2C7-4AB6-AF37-148C517DC8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E54E5E43-0094-4C28-97BA-2A6EF2E2D7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3F1F48A7-CE9B-49BB-B1D8-A63DDE8852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23E2F665-8B53-4A3F-98E4-B6D755CCA3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183439D6-0C73-44E0-981D-5230FD85B1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3BF8F3AD-2C8C-4F81-B0EA-644B68FD181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5D222BF7-D161-4BDE-874B-DC22B1DD02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930BDF0D-DED7-4156-9B2F-21ED2284111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D4F52663-D7B7-458C-A73C-16AFC67DA9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45FC07F7-817D-422B-ABFF-5CB19E8A81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AC49AE7C-25F6-402B-97DE-7503359B885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DA6A9B08-50B9-4F51-948C-345E3E5CAD6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53428AD6-0C15-4525-8E27-BAAEEF940E0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A465426E-8343-48E7-91B4-6B720FDE3D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7DE2417B-C86E-430C-8A05-107652DB2D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61E28139-8784-4AAE-8F95-FD345D4D6AE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517FCADD-79C7-4A5A-87CB-7C59EF08B89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88B9ECC8-D2BF-4B95-9ED0-D7FDC71F7CF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41EFC69F-66AB-47ED-8296-9E3852DA3C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919A2AE1-A06F-4D93-8A08-7F531E6AAE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508E489A-CF1E-41A6-9E72-82B043E337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19FF7F0B-476B-4198-80C8-5481F34148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B4932032-0A09-44ED-AED4-F57D5C00E0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B34CA8C5-5F8E-4162-91CA-BB64F02155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96F6CDFC-8952-4E1B-B09C-78B53E94227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F347A171-6280-4D34-AEFD-B9A9C0A06B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18206E48-F520-4BE7-B8BF-43AE21B308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8C4748C7-5A04-445C-9C8A-3866971A6F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535B2770-AF56-4630-964A-50995C1776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9EA252BE-2234-4B10-9C25-29E4C0B25D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6AF2E543-6A44-4F59-91FB-00C5AC0CFC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7DE4194B-A003-4E8C-894D-25D81ADCE1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2D80E4BD-3B85-48BD-BB79-DE98D65CE9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6CCCA05-A617-4687-A813-7D44CBE23C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17DA9BB3-134B-4C84-8152-F340DF7E68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A578BCF8-A739-4D80-B8FB-47498246D9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CE09B927-1F0D-4FA3-BD2A-388F2E91FA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C13EB0EF-D9AD-4E85-9054-EC8927DB80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444337D4-0A3D-4CD1-89B2-FFBF8B71AA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9BD9AB4D-41FD-407F-8027-DEC7AC4CFC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5FE7C7B9-63AF-4F79-9961-2A841A29D99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D132D356-8F24-4DD4-B2C9-74DB1CF5C9F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D3A14160-E9F0-4456-84B0-407B56AB4B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44518D94-6592-430F-B217-F65C8032CF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A5E0B000-3037-496D-B5F4-A5382E6934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C910B059-5086-4D5B-8C02-CA579437372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B6B56BB8-BD8B-4378-965B-E31343015CC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F20C3412-05C6-436B-B71B-64CFBF1A464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D95947F6-D31C-4BF1-85D3-9B31A085093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217677B5-B908-4721-B9D5-0C2B48145B4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44151CB1-53C3-4EB4-B785-3F475C90C7F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49EFA353-FAF3-4DC7-AF6A-613A426705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F5255066-6772-4DE6-80ED-871FC5D1EC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C23D2852-D43B-4292-B81B-87CF5E3D89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1BD2EF59-39C3-4FD3-880A-D52B358F96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C5BCAADF-239F-4AF6-A018-D2F4CB6F9B1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A982E898-AD92-48EA-BC44-E4419B22DA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99C52999-E908-45A7-869A-44C3FB28EE7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714ED1AC-5C06-4249-8CB7-35E060C50F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EE0EAEB0-E684-4A86-9224-051C54F18D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C8CA5C5C-7E51-48F4-B7A2-02540C494D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C2D24383-8C14-49F4-93C5-687EEBD5D9F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C44B1446-6780-45E3-8413-FF0CAAC9BC4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440A6820-4456-4FD5-B294-4E65960AE0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D3F15247-8D11-497A-B94F-E30F204E1F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01FE8A54-7210-4D2F-8286-06A1B71317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77DB060D-C2C3-4365-B3E0-C4B4728EE4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94C3C0F1-8330-49C5-8D33-64741AF5521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FFC5DECB-4989-4A61-AAF5-013B629C837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9F1BEFF3-4F64-47FC-A650-28A1366D851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6BCCED77-6A6B-450C-9D47-9EE0EFF20C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1C7F03EB-3236-4DA8-8F73-D9A06682E5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03C16989-12C9-4426-A696-24D4AD0384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FB2A5B29-BD4E-48DD-A7C6-99A51E102A9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CFDFF4A9-69FB-4EAC-80A4-F4A4D843CE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F55EB9D4-2895-4C90-A1E7-620CA9711D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2C0E44BF-A7D8-45FF-BAEE-395A35E761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DAE42327-783A-4425-B50E-F9CD1B999E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DADC4495-B429-4502-A288-279292A440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BE973758-124A-4ED8-8708-986A8A93EA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300A6CBC-C148-47B2-96AA-3382F76B76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3173ABF0-DB9C-4E42-8F04-0C03C2D45F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893A96B7-5A12-4050-AD0D-DF7D2F68E04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36837A57-9020-47BD-A83C-797EDA44BDA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74712B5D-B5CC-4151-8557-67FD7D128A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16A486D2-8444-4A21-A842-C5B9401D203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784661AB-576F-4954-A007-42CDB040C1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1FE0FB95-4B07-4A5E-BC2C-F0614D347C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913DC303-31E9-4EB4-BD9E-9898F203EB8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A1FCCDA4-A0D9-47D9-BFFC-2323EC7C5E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9F23DDAF-8F72-4AB7-AA14-9E709752374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8BF6C09A-096C-48F7-B534-13F0EE2D723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C9BC64F9-78C9-4CFB-A923-3EB234FE1EA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E2863847-516C-4B69-AAD6-1752B8CFB3F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E5AD81BE-CB0F-4576-A2D9-D1618C55E6B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AE7508CC-878C-4563-B32C-ACD54A983C6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7AEF0839-4AEE-4417-8C89-62D9C347FD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1108634D-6C4B-4ED6-ABC7-492C8D1D2B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91D66D7D-BD6F-47D0-BC3E-06F14698728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E35D58C4-400E-42A5-B08A-469115488F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2AB24297-57C8-4162-96A3-16B0ECF2AA4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C5706C92-E40B-4F60-AF09-03C45027C4D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A0F8D14A-AFBA-4F7B-873D-23E39639B1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976E45D5-06F3-435B-8082-B53F43AF2C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7D1D5134-F135-4CB3-BBBF-322AC456B5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CE22298F-D291-44CF-B351-3674922B07A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A416213A-BD24-4005-93C6-31B55ECB83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70914981-C085-401B-9183-078CC6C838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B72EBA28-DA87-4CC1-85D1-8CF6C77300E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C6402BE1-1AD3-4AEC-821A-23902B9F787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9C46939A-BBAF-4FF4-9988-0657A2A5031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0B106ACD-5A75-4453-8479-62689DCEA88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03F37B4F-F116-49BC-AF8F-27FC2B43DE2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F1A2EA0E-B3C6-475A-BE40-01D24EEC499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4A94D08E-7EAA-4CBE-A27B-3E9C575CEF6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3920B5F1-A0FF-47EB-9864-13D59520636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71B8EEAB-0EAB-4141-AAE9-D293C97BC59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3BAACA41-870B-4446-BF10-C5CBDAAA90C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398D558F-CA6B-4A6E-8B40-F9D74272AC6D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93F3F595-5004-4AC1-9A29-CF0E34044F9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2924F707-7764-4139-AAC7-A3093960CC9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115AEB83-D38C-4AF1-BDDB-740F31CDF11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F46FE9CA-D6C6-4270-A1F2-55BAEE7D454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3B96C1F7-75FD-4DCB-B74D-1FCDB4C9A5C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80338F7C-1606-41AB-A8AD-92E039F3ECB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CD0B0F01-FAEF-4800-AD26-09A596CA184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21321702-A9CF-4720-A1AD-971EB4AE4C5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C3D1FF27-263F-476A-A428-806AE38EE8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B6BEE4C9-6178-4C95-9705-3F893537E91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283452A3-B22C-41A4-A87D-643FF1A588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3CEA1D1B-C1C7-40F4-8E73-44F3C8575D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60009EE9-1048-4C6E-8487-CCE46A2F7E7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C2A2D996-FFF6-48E7-B6B0-FA706417F15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2DBF24F-EDB2-43AB-A056-D2D03AA749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8879F924-6BF9-4D5F-AEE3-0B5A2BE3252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94ADBE0F-FE9A-45D4-A934-3D6E7DAD30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F89C9F99-3E09-48B4-885A-3D331F339CF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28E31924-3C33-4E79-8E26-F02C3817E0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B3ADE41B-B6F6-41CD-9C4E-F1F4B4E0AB4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5789672E-98E9-48EA-90FC-692DBD72A1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7EE17913-D8B8-4817-9086-2DCC38380B9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069F3445-E468-4867-901D-58AF558AF4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CD5AB910-B43B-49F2-9377-75D0E9203B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DDD1455E-A952-4A94-BACB-396F67A9EBC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616D5027-872C-40EF-943B-FCBA2B2484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E40206F1-862E-4576-870A-A5B8C9DEC43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52A982B3-627B-41D7-A912-90269D7DA08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87462833-0611-4ECA-94A4-8F1A84D41A0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3E186D27-C257-49A3-86AF-58AABFF4AE5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2D245700-1913-4313-8A38-ABA2E46BAF0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6FFCBD9-6EA8-42A3-9284-20DE4957C9A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7240813D-CE41-47E9-87E2-5ED329F6793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DE2B32EB-72D5-4191-B5A9-E80E1DE509D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7C865232-586D-4611-A379-EE2B743F913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3CA7EF99-3B31-473B-8E41-556B911735F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57EE8951-D0C6-4AB1-BC4E-D252CBBD666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9CC0825A-27C5-4A87-8420-FC68B91B6B9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35BCBFC8-87DE-44C8-9D54-4A976EB8644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73AD70E3-EE17-4A08-81CE-31A4562C44F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F89BF499-AC2C-490B-846E-2D89E0C333D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2F24CF2E-F86B-4B2D-8A59-FC56270B1F9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484684E4-B9B1-4532-B87D-3E2B5EE7388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8251DDA7-DA4A-4589-87B0-50ACAB99C6E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EBF89758-655C-4861-A212-264EAF43BE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66CD54E5-FB4E-49DA-BAD4-53C642EB27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3D197C98-D120-45CB-8989-A9367D6894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A8E98FE6-7EF8-4150-8C01-7EDD0E6E3F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8B0F65FF-1891-493E-AD6A-9E0E17C707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C819A1B8-4050-46B4-8C61-6FED712980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78382746-EC82-4104-ACC2-DD29B9F873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8A4A05C0-67B6-41FE-884B-58C5B5196C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F1B1D458-6A55-43EB-8CD2-8B76A9F74C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C20E1E56-40D9-415C-B2DA-2911C983DF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B8C566BF-E358-42DA-9659-926D157129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7FD4B328-6F75-4B26-A90C-2F92B00399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161D6B2C-FE16-495D-8A3B-123C0A3A989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DD53ECEA-6D55-44A2-8F34-0AF565BA3E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41002BF1-967D-43AF-904F-8C11028BCE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BA49167A-DB8D-4DB3-95F4-84F0379C2B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C0C44AA8-2934-46CB-94A8-5744B0790C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A7AC3632-5A38-40E8-BCD5-BC4A1B6186F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1E4C31FE-28F0-47FA-9736-8C751454CC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430849DA-B8A6-46E2-8BCC-5883D89B72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01A8F1EE-86A6-467E-976D-093C1B8782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53F53C9D-BC78-4046-BB9B-4BEDDD7300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7F5C722B-92B1-4374-9636-ADAB8DA480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0B5F9564-B628-404B-9279-8B91BA6118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6C819335-5D3B-4E13-B928-E4040A8CA1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95EACAEB-73F3-4871-8A8B-66E3A07C67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F0902547-116D-42AF-9A14-8BA82CC758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6E745B02-6959-4821-B7B5-D4518BE94E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4EB517D-FEE9-4933-A3F7-40CA2A1D020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E85673BC-1A43-4B9D-82FB-E69811A6FD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863B0FAD-6A1A-4460-A54E-C740712DAC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37AFC013-F5F9-4B14-96A0-A5F1508DAE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CD5D5327-33B6-41B0-B576-3C1AEC9585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0E6A3599-1CDA-482C-93B1-5F9EE16A13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F8274E9D-B2E0-4714-93C8-FFA8A76692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E7FB70B6-01BF-42DD-9CA5-2DE0FB3C5F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9B7884CB-8329-4A00-B96F-02C8BD9B478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7DA46CD6-E400-4C2D-A8E5-82360E21AB4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CD4513BF-5E57-4CFE-A574-64C4C376D50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F4FBA1E8-2550-493C-BE6B-499865F4B50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AF190CE0-DBE7-4C53-8877-3E0383647FB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4C93EE91-7FDD-491B-BDCE-657C5B9CDB4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614FEFB3-DBB0-4B53-94B2-5EA7E5D6A3C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E2DD9338-BD2F-422A-B0A1-F4B4299067C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B4FD0796-1589-465B-960B-D259D8070FE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2A4FECD7-5013-4C34-A370-722BCAC0367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1CC652B8-7556-49DA-A244-DFC6F175798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02A9454A-8005-4395-BBE1-879BBB9DEEE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3EF28D7F-DE40-4DEE-928A-7BAAB64872D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67C4E049-36D0-4005-AF8B-819476FC044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05B64B61-182E-4EED-890D-7649477BC26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CAFF958F-536E-497E-A4A3-B97B7734D5A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7CEE9323-53FC-4D5A-ADBE-742F0DCB3E3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5A7B44DD-F66D-498A-830D-971E44230B2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1730EF0A-04DA-48B3-9B83-BC11C921326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AA9941EB-EBA8-4A81-A714-5560765C510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17E480B4-B571-4EB7-8D34-8627E36EAF1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0F6B75B5-29F9-4085-83D3-424377B3283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FE05485A-2AC4-4C94-811E-51430F575DF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FA19C2D8-82E8-46E3-9577-DB36F9193D8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5AE9C96-6758-4BB2-9DF7-A48B429EBD5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31E7DE04-4108-4914-AC02-EBD16EF75E5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97E05B49-83D7-4323-B2BF-16ACEF9E24F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762FF84D-84F5-4CDC-B19F-18B406FE11D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FF74D913-59B4-42CB-837A-ED88076D7A6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77CD70F1-CC88-4E84-B7AA-983F2FC092E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A9DE6D0D-2666-4F33-8BCA-8CE9EB7B968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7876F88E-FBB8-4C37-A692-1946F5A9FC0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75411DDE-4509-43C5-8D18-82E734C6C70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B065F910-DE85-4F5B-9201-654DAC78E5F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2D1FB68E-4684-477E-9FB1-28D1E67C581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41BB0CCC-F258-4276-B15C-BA27CFA0318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64BE417A-83AA-4BAA-AB0B-71C015F99F6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70DA1CB8-6C08-4815-BD10-9F2C88470D6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3746CC03-5332-43AF-9443-401FC79328C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8A6D169A-AEFB-4BF1-B061-3E8CF42E8FC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B55B4505-6482-4ECC-B1FB-1D4DCBFD338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311DEC3A-9BCA-400D-A3C2-4AAD95B3E1A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F7805228-B609-42AC-B110-624F7619DD1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C82D6266-9F09-4C66-88A9-2E6AF1692A9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3A5EC571-F717-4DA2-895D-D24BE6440CC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4A307DEB-B551-4AD7-8026-1BA12F130B7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7DB4F69E-66FB-4A9A-A299-74F90AD6E92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9033BA1B-23D4-48ED-AEE9-CB26DD097CA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D6E7717C-E61A-4398-B58B-45B9B55B11E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D31234A-94DE-4AFE-8916-C1C5FCB640C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495EB3D3-5E99-4F29-AD2F-49E7A00A734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A513EDF5-DBEE-4D00-8D6C-F4AAD8D0E0C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2D7B4404-2591-4BED-824B-2CCBB9FAEE4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4C3A9086-7D1B-4658-AD84-81B91614C02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CF86BC72-6D8A-470E-968B-A9217822A78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C53D335E-D756-497A-BEA3-990683291B7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FBA90BE8-D2BF-4423-9E91-7041ED61CDC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2B24BBF2-91BF-4B44-B0E2-FF2F07F8DEA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4C9E6F5F-3882-42EB-9D9E-6FFA2F42E8A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1109F371-35EC-4158-9A11-65F791AE668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F08E6035-7D6A-4356-8E53-5C418A49531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746AE377-DF8A-4216-A2E1-96E797A761F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14B24258-FA17-4B8A-98D0-769E31CEFC9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198245A9-30CC-4E40-A8B8-5CEBC8255FF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17A0A69C-6B00-49B9-84EE-FCBD66642C4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CCB88356-E7AC-46C0-85D3-67F489465C4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7C9F4649-96E3-48B2-A3C5-48BFBDB8E07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33903BA4-6352-4CF1-86FE-E44991E8673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E247FDF9-015B-4AFA-AF0E-CDCCF7BEBE0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D57FA558-A1D2-4313-A4A0-C6DFDDD12D4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54B0850A-36DD-4D3B-98A6-BCD94DBCC53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E00DD137-C08F-476E-85A7-9B6B6645788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5B409E04-61C8-417E-B586-99DA6A1274B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2EE8B84B-D5C9-4ED5-BFA1-8D5C30A6F64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3B2A96E1-276A-4040-8177-B67DA790E48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A593246A-E2FB-49E3-9FDF-218A3BE2818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60157BE9-B205-472C-93D5-904B39C19D4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10E01E1D-7B03-4C56-A6A1-11A203312C4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E07F6428-B833-47D3-A5F5-B5619B574AB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13F86143-9461-42A6-8303-02FE1327AE5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D99EDFBD-4871-4C9C-93EE-7AF06A54927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465BA4E0-F0B0-4C89-9589-2267CCC9D38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F6A32659-D036-4C40-8BA1-277C27128BF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B17BBF28-DD18-4843-A816-3EFFC105659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73099CD5-4229-40D9-B34E-514933CE6C4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B5D0D025-90B5-4975-9B72-2545E865F84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2D80CC7E-AF31-47F0-9F0F-71401B6900F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B9A7C75F-6F66-464D-A820-C8B404C2DD7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4FD73329-0A2F-4D25-AFDA-379AFCE7213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36D58488-2450-468B-A526-28420DC7516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FA311D6D-360F-4E88-BA4F-A9DC643B2E4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8FC52F10-4FEF-40F3-B15D-B789AE1321C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DEA39A2F-C5D4-4ABA-8D07-0A62CE34540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6C6C9291-8262-4DF2-A1C0-E5EE403BB36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1114FE4F-5D83-4935-A732-5B0DDED982F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7ECA9E4E-B832-4694-9E08-B550480CB15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9A43C3AA-3D5F-4BE9-BD6A-317F6EA47B9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BEE21C2D-58F7-4309-BCDD-DDEAE12F537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A5A00EEE-8319-4200-9139-276A1202E0E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1BFFD878-CA03-4D7E-AD98-AB665C6D07C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D3F0DF07-8212-4521-8008-E1B291FF376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94C2D27D-0131-4614-B89B-0E11958D0C5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BE5F1823-44EC-4B10-8A6B-8ED791638E4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6AA17626-A66D-4439-AD4C-5E3AD309A0D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51D359BD-F75C-45E3-884C-FC4A8F7BEE7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7384FBEA-C4E3-484F-A160-E04C585B151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E58D5077-AC52-4EF8-AEAC-32E944A1720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31A9A850-8D56-46C1-921B-4C635FDAC73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FF3309FC-0212-44F0-9718-0ABCDD74C9A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6D2099C5-05AF-4A2B-B282-8DB2266F7DE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AE4AD094-498A-466A-8A73-784E7DF1CE7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A2C83F0D-1A94-4409-9416-38EF6245936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54C40D89-B74F-49FE-83BA-5EB37713B55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97A8CB25-98E4-4F7D-B81F-D3C05A11DEB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0D5BE85C-0310-4B53-B390-3A50A057D9A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3ED5A751-3E19-4A6F-B1FE-30C407D34B9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5350E69C-4648-4D20-B078-BC3BC6A154E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B9FCC489-C182-4E4B-8DD8-A4B8F60DD43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7208A84D-4149-4DD3-B4A3-8FDFDD0FAE3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82E79FCE-ACD8-4B51-8C0A-2EE50CCA3BF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CF504DDC-03FF-448C-A8DF-46A42A6EF86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8E90A723-8223-4631-9F4C-B61C896884A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574AA6E4-BF64-4ADB-A740-C73E5C131E7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E41BE962-D0D2-4B1E-ABCA-D98F1B7721C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B0D27C8D-B005-42C2-849B-BC27FD96C21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609AA393-DE73-450E-A1F9-606C85748E3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14474E07-CD18-4148-B47A-27DE1579885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A5065236-85DA-45A3-A5EB-3D2D1A11B62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F06C41A9-8903-4CFD-86B1-04BFCE63893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86238BFD-D6DA-4F39-AFB4-13AA9A37C0D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F1312F59-B4ED-4512-99FB-F8B59A66556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D6270733-0857-4569-B74F-A8FA1447643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027F674A-1213-4E52-B4E4-BE0E0AF42F9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6EF38851-B2C4-4916-9BFF-73C0D2A979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3A1906A3-C558-4600-9F5C-FDD18B7C7D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7A2761C1-6D5C-4B28-A1D6-1A9C0F48A6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BC9A4B8A-55C1-49AA-A5A6-A9565B3119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DCA0E77A-70BE-41F9-829E-F0E493A50A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5B6AE5D1-F7CD-4C75-B1D2-B1CFBBE6F55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884FDE60-4791-4453-B554-A17B8730A7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046A3963-23E6-4299-830D-E2C154DFF4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01C25D1D-F92D-44E8-8CA9-092D8B048C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EA86E56A-756D-418E-8807-CDE86366FA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29639451-852B-4DAB-95BE-7D8DE21B1C9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B9AB853B-1769-43C7-A589-A5BD71C58D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C1DAAFF7-3492-45CD-9729-D6A702D549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9DE19B66-A448-40AF-81EB-234B413AC24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8A33E167-4ECC-4E85-B049-DC7E74F8B8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2B236D87-2516-4610-8DDC-846268297E0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743C3729-5CE0-4A46-81A1-16A583D1DA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D95593CA-1F02-4CEA-BD06-ADD456173E3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8A14FE02-46DE-42ED-9EFB-95BC7FA063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AE62F188-3329-471E-98FF-B767AE61DDF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1C3B44C1-9F47-40FA-BCB3-79FD90253C0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2B8466D4-3C3D-4685-96B5-3BA163796BE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526FB144-68DD-43C3-9F21-AFFFD4C813B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BC30B7A7-68CE-4F71-BA3E-2330ADA038D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1CC4B48E-0903-4623-907E-B4988F9B2B8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FCB69824-DADF-4D94-8C0F-435A9380A5F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F0A95F0A-5C2E-4F7E-A3D5-EA30574B843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B5E72132-E831-4952-B644-F3FB97E7C44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E339BC97-41F3-4090-81E9-B2537C53F5A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8D126E71-0568-43DF-B00D-3A491CA5CA8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97B08C3F-8D2D-4D2B-B381-FF1EBA7BBA4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A2B4D5B7-58FE-4256-A376-7A9D64DE62C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B778B8D6-4C8B-418E-82F5-13EC16066E0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E56A01A6-7928-48F6-8317-076FE61BDCE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78F1FF3B-687B-4AD3-A28A-6E6269E33CF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A0C99E80-0E11-4D83-BA8C-05F1EC0325D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3A0872AC-5D63-4D64-91D7-C316DFEAD8B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EBDD9C7A-F261-4ACD-B3DB-61820B5AE97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FA16C9D3-BC0E-4408-A164-8D2B588FEBB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366D3956-FC98-4DC1-B856-A28BCCF30A3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08EA8D1C-B7DB-43C8-BB24-F15B45071A0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7CE822D5-C74A-4DD7-8254-476BFA0F93E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0DDA76DE-CCBA-4D7B-B8CE-185565BCAAA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AD4A6FA6-7E5A-4A2A-A95F-8FF168193B4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B85BC874-7D79-48AE-8461-D4A7A458EC4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512AD771-9FFB-4D6F-B384-3E723E3F2B8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76ECF653-BC3D-48DB-9E9E-BCEA041410B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14DF2A84-5939-4C15-ADFA-36C1E57A4B0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92D011D6-E09D-4656-8A45-0576B823F57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306F3F9E-9060-4091-8987-B7CCB71F5B6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9A1D00F9-FF36-4259-9C0E-337366CC72F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B45F8879-0410-463F-A4A2-32FA18E9A09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7586888A-6CD9-4AB7-B99C-539C80379E3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1056D61F-5127-4143-8344-389B44BCFA4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60D5D320-D1EC-4049-9885-C0B6F405FC7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60F8A691-497E-45D5-AF5E-453D03030DF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15EF0248-BF79-4E9B-9311-69559207D32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73CDB691-8911-457D-A90A-A6038BBE906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2CCA3632-7F6C-411A-BDCA-52FFCD69135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7DF3784F-8F5D-4A85-A652-9502C939BC8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2610ABC1-D307-4EB6-8221-AD6AD433A9F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7A1660B3-D89B-43A3-9063-78AE1421661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DACBDDBD-E727-4904-9E4E-EB61807FA3B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96F823A6-53F6-41AC-9422-57825182F5F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16F685A6-F90B-4D78-8653-95732213A27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43E95664-A448-4E5A-9382-5FF53495F66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728E5B58-0D0E-42DE-B18E-6ADB7C5F8D3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FBCD636B-4515-476B-9F44-C39379A669A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8469E32B-E291-4CA3-93A1-EDB4C68A6EE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3CDBA611-B1BB-4773-BE7E-BC10AF19B7A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E1CDBECD-7A51-4E57-8AB4-7C2E97CDD0C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3105CC81-74E8-4AD3-BB37-B46055C90D4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198E44C9-E3B0-484D-B305-F545FA71615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ACC8D98B-7F2C-48FD-8F6F-E349E578339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16D7078F-9B39-43C1-AF8A-3A4C3C6E2D2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04D0A305-84E1-4FC9-B7AB-4C2D6508EEE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CE697CC4-488F-45C1-9D84-553BFEA91F7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30B355D6-B988-496F-8286-E131BE831AA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3897B8E9-B3ED-4046-B989-9488199B085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B8427BD5-7AFC-41FA-BD78-2054CD2F7E6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1120DE0B-8506-4DEA-97D2-717252EF173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7677F5AB-DE5C-46BC-990D-EC6B31D2EA9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7738E63B-6A8F-496D-BE1F-B496306D2BA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3E29C55F-B773-4114-83BA-B03D6D1D241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4F298900-BEF2-4A07-B47D-13AFC344C1F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CA2EF2D2-ABA3-45D5-ABCC-650D1EEEB71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20B23E2D-A78E-44D3-8FDB-F83816F5F98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3B466568-C619-4357-9A1C-4F09AC6DC97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6371FF1-7260-4157-80C1-E773E53D3A5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132C6DB5-75C1-4965-9D25-4AD73ED0ACF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34485D13-025A-49CA-8F09-0DDF2D965A1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9A83C7AD-D6C9-4934-9A7E-FCC59943751B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A95C4AC6-DA33-4EAA-8E68-56FB58EFE5E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68B51640-7029-48F5-A07E-F7972A5D037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E025F1DA-FC7E-4EEE-B959-DF6263ACA26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3B88CF5D-9967-452A-A48C-C6B7E15F583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8492CB83-F130-4568-8B54-22FF3AB933C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263D440A-EB44-4B3F-A5F3-DA3336D634D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CD87F3C0-EF37-44B9-B524-6B3BA288549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554D7FD3-F671-4399-9C2A-DEB83DA6E64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AC45B63E-0CEB-4AF5-8895-288C6D3D70B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6393F480-8704-4A65-875C-896EA785C81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243B5BC4-D392-4396-A4F5-49C9B7D858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B806FAF9-D1C6-4453-AAEA-BA82805D2E3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028C14C4-1DF6-41F3-89BF-D61275829F4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A67509F7-7803-42FA-BB76-2C4E8BB4D60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0A2D5080-8E89-4490-A889-1E2FA2105E0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E6C35648-21A1-4BFA-8CB6-B7C27F211C1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3C394EE3-5524-4BCE-997B-7F1310A8791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7D544D15-AC5B-4394-B3E1-E5D222CAFA2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60946797-3B13-464E-807D-9F95E65510C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554B9A79-9007-42DA-9EFB-0FB69E7062B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126871E5-057C-441F-8068-748A01F93FC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2EBC7F7A-4291-404F-A5A4-675BDCABADC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6B378BD3-71B0-4165-AC7D-C6A9F5C8F4D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44EED886-255D-4FDD-BBE0-A0DB1D4BACA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9F1B580D-B281-49F8-810A-B22E96AAC48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6C08002A-9493-45C6-8E8D-D8321F99CFF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AF540540-59CB-4BA6-99EA-F44241EE2F2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C1E8AAAE-3F1F-4706-96C2-8193855CBA1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0B46B5BA-E782-43B1-9C8B-0AE48BA9254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712F7779-F9BF-4F96-B61E-7E4F119CD2D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3B11104F-C08A-480A-9A1A-74ACCCF2FC4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EB000922-04B8-416C-A33A-4147CF961C7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A3F1E5F5-75B0-4BFE-BF6F-68937D9F742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F6288891-1AB8-4923-9C3F-33AC9326889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E95A4399-7E9A-4F64-A569-DE76331A260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0F507FEE-DA38-4FE4-B963-EBAD96AFBAFE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3FF02B18-95AE-49A5-AC16-182C7257CCAB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67561327-8161-41DE-9C3C-3577308583F7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6DDD6D46-3C66-4E50-A2D7-9F51BBBC659C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5AE2E78F-631B-48E3-A0E3-B61E705367F6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A7DE081C-9E14-4212-92C0-AF92FDE8F941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FE97CFE0-AD85-44EE-9E8C-3DA2D436021D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DF6B194C-BA43-4517-B687-00BE85FBA0AE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C7FE23F4-8E91-4372-BE86-80402D6F321F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F2D0AA60-575C-4EEA-BA4A-15EF156DAB0C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E3985D6D-1050-4670-B5A4-5C61AF908944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309DC96B-8A3F-4A0F-869A-8D8304AD3BD6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1AD5DEEF-E8CF-4211-85D5-521168C6D700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04D16FD8-3AA7-432C-87F9-8EE5F9F27618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3B745FC1-6F49-4D1C-B26F-18654F5FC00A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53F5F325-0BFA-4296-9A61-489DAC5A6650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25AD2FE0-1074-4A40-A424-5502F10F17E5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6220C6C6-10DE-4BA6-A1E6-B60AA8FCA885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872DD4E6-1E29-4559-936A-56D112241F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08CD14FB-1AF7-4261-B954-96A07BE5D84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633FC493-6868-4A1E-BB63-996B3AFB1EE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F1E48D32-4B72-44C3-8932-F8680B1D74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FEE3AD5D-463A-40A7-8253-DFC646BB4E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6D74186A-92E0-414B-A424-CB7F933F46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6987277C-CB33-46F0-A571-2B9B279144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7D4FD905-AC69-4B2D-9947-833C765EB0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9CA7A31E-F824-4613-A041-8937CDDACB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300172D0-C8C8-4A25-91E5-5750E50E347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DD27B9AE-AA26-44E9-8E08-3916715C45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CF3C1276-8A26-455B-9A64-CE63911E8D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B86CB080-AFB4-42CD-AFBF-21357BF78B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2108F0D8-1236-4BDA-A0AE-559184130D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ACCC0B6A-C8F8-4A8E-A2C4-A61DCD65FC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022E20FE-FAAB-49AA-9330-9506502670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291BC07D-5AC5-4CA4-BDA5-267602F9DD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F4641261-2532-40C1-B4F3-F27BE37CD4E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2A21DDC2-D35C-4B33-A519-990E23F5AD9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76B4350E-7CF4-48D6-A527-BB20DD09C0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AD15D870-7BCD-45B6-AB6E-04563BE851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A0F8FC8D-75C8-42DB-B857-05A0316295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976F0A1C-9AA8-4340-B6CF-D7A96F49300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B2ABD85C-5CA0-4E2C-AE33-A7A61A8B87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FA3E47C2-0634-4F5D-AD4F-2B2672DDD2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3704CB6E-8525-425C-BD03-EFB5C4F6AF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548CC0C7-E35A-42AD-A9B7-DBE9FB00B7A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029B82E7-BC34-49BF-9709-3883819903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F5A2FEED-DFC1-4879-91E2-992448E1C7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260AC4FE-5F68-4BF4-85B1-E0888E64EDE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89A82EAD-18B2-4371-8F0F-E0E31CBF84F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DA05FE8F-A57C-435A-BD9C-141C55B473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59463589-568A-4295-A43E-E687886620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7439355A-630D-4E1B-A1FE-58DB8795D1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D7E3B9A9-1FC9-43A9-8943-D5B20F53424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EF44CF8F-3A9C-4ADE-B888-1EECB04DEAC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1DC069E4-7E08-4D67-8488-2AB30047A65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46A10BB6-0720-4F29-96EC-C870A0E8358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1A6E761A-42ED-409F-AC1D-8616987D796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283E9FE2-ED26-4A2B-A615-00CB621E801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5D5145C4-8E9C-4F57-9C0B-54F3CCEAB86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56F88D75-27F1-4676-B6D6-B742E602861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8697F05E-9C05-4B45-A2E7-3285143DE94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46D5FB51-1E73-46ED-B8F4-536F6E08728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28F88ABF-B1B8-467C-A03B-1D2DF229772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E6647A12-B402-4EE0-8931-5F2F27596A2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AE90490F-C589-4538-B10B-8CBC766EC87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64E9ECFD-9082-47BC-B106-4F17B5E2867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38FF3C77-7E08-46C2-8CAB-651983EEC3B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328E45A4-45EB-417A-B431-C25406DA2C9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9F978DF7-09D0-42DB-A9B7-23523169418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D8CE4408-D997-4D93-908D-E698079FCA9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0DEA6AA9-EEBB-42E7-9E29-F7FD22CFD50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BA7E9983-E0A3-4530-8C8B-775627EBAEF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A64BC8F6-6714-43A9-8BE5-51578EE0D64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15FF317D-0D00-4F7F-9571-8FE3FE9C8B7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A31067E6-8738-42B6-900A-37C32F6BCF0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121355EC-4918-42ED-B70D-99D77252609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3B1AF229-4F60-45F5-87A2-9BC408C91B1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5110C45F-2EFD-439B-89A5-A785BC7724F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2D1E3DA6-86B8-422A-8013-DEB4B5DB95B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5BE00CDE-7C68-49F3-9D99-82F37765D65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66F12E60-F480-4A2F-ACFE-7F68A74189B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8E9B5DB1-0934-43D3-9100-3FCAC9EFAFD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41EDB247-9F23-4C21-A789-AC1BA72ACD6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B47276C9-43C0-4EAA-AC79-E6A34A4189D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7C162C64-575A-481F-B263-FD8FDBF713D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54AF96D8-134B-473C-B6B9-0CC9EC77C29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5B4161B7-3B95-46D2-91C0-36D93050393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F63AA219-8C83-4C09-B459-8CA184D02A2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33AAC8CA-0E40-42F2-94EF-B1598369A2D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A00B9E2E-B78F-46B2-95A8-CB7BC8EEA89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6CC88623-FF72-45ED-9DB9-9F709652F59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83AE9F03-89C7-4E8C-859F-1B913E09AD2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63F76613-521D-45A0-B2AF-0DAA281D08B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774EA974-BEFA-49BA-83B0-4A6865AD34E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4E387C64-53FF-4FE8-9D3B-AD83A528527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3F001A16-7EAC-4CD3-8002-9E52625AAF5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86BA4FE1-F747-4B9A-A7CE-854EFE38C09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65C37FBC-CCF7-460D-98F0-01581EF0B8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F0F474DC-E6AF-4F59-A6E0-3524F3D294E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54AE1DEC-8E18-4E8A-B9FD-C5590369532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ED7CADA8-34F9-45C2-A64F-C2E3C33D2EC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7D07453B-D252-48AA-8DB9-46CD633E027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56FE6871-16AF-4A9C-A91B-03CC406023D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20D38066-5629-4062-BC01-DA3755A1398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66C89685-5168-42F3-A490-4474376F2A8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776DE9BC-FAAB-4BB5-B400-F8D200D0D8F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44BD7549-E38B-46E7-9082-34A1E3FA43B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6D919EC6-E94C-4128-80A0-64338B6875B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0288791E-1A20-4FE0-A6DA-3DE13141A44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30D5CA1E-814B-4466-9DAB-D15F848CC7E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E9FDEE24-A59E-44D2-965D-A1B7E44CD19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C3060831-F8D9-4CAE-AC1C-EBD9F12485D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7ABBC911-5F10-4E59-AFCF-4DE96920C9E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388A8A52-F6ED-4C80-964E-02DF9049C8F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7DC7CEC0-6F2C-4A2B-8A73-B47C64F3BA9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84F0D234-E08A-4F90-9E94-7AE10452620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A9F3DCF3-4BFA-4C67-9750-4FA7EA66E3A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168441A9-3AEA-4D3B-B7D5-39FE1707FD0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51BD1EA4-0D15-49B9-94B0-055B16A04B0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BFDD8B81-DC95-4F18-8A1C-8DE68BAB4A0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7AAA9565-96D9-4F48-9662-C8947F0A7B6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F1294A00-324F-43DA-8DBC-FC865FD52D3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4BFEB5EF-937D-4E3B-8FD7-EA88EA3BF6C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BC1F5A2D-2EAF-452C-BF3E-9468CC0B073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0E5CAD69-4CA9-4357-A842-F577D458E65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676BC3C1-4FFD-4DBF-BCCF-DC964F6B5FB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047441E7-DE9B-467A-A0CB-DDB14BA8DAD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0BA95FA9-7F44-40A9-B264-7FD4F015A2E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B6C293BB-B581-4D5B-AF98-B62DA6C910C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5F3A43AD-B964-47EB-83DD-8DB77075DF5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D498F06D-58A5-43DF-9D15-3B8746CF4E6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EAFC5384-A305-4EBB-9938-C982E085D80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D9D63723-28F3-41C1-969A-7D5ACF6232B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CD785B2E-9637-4427-B57B-B366043FBAB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667D3F90-E4CA-464F-8264-5A25795BEE9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76EBF4A7-0EAD-4E58-A8F1-195D187C960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1EBF2C2D-DB9B-4C0A-A86B-5ECBC880A8C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ED9D6765-3822-4EDD-A749-772DCF2FC11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192ABA7A-FCAB-46B4-973E-E66587D011D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2AEE4CFD-279F-44A0-9989-392E34205DD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1B21083-FA6D-4CB4-8CF4-D52A2A6AE6F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5D1C5DDC-3D51-46B8-8FE9-2AEB9897C93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F4170248-517A-4F97-ACBF-F0EDE89410F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F2DB26CD-EFCF-4267-BA7E-04E80967739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3AB14C07-0A56-4B8B-9CD3-A1B10CDA3E1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90F54CCE-7434-4540-9BD9-466EE236DF4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D475CC1F-CF64-45DB-B630-52E1DA1B3C0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99D454F8-73DE-4D6F-8C1A-0AD41BA6AA6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C511750B-B742-4DD4-B9C0-348493A3C43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040B07A3-3AA4-48BA-9592-4F18D0ABA26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FAE14CA8-61D2-41A1-A724-454D2EE5F5D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4622694D-7D29-46D3-88F6-CFDBB0EA895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63AA91E1-1929-4E41-ABE5-EDD9E64A6CD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A78E6C15-B2BF-422D-B738-02070095A3A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A7D0E495-099B-4299-88FD-AA1A1108F26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42E21D97-C4DD-4279-9B22-0A030E1425E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F3C9A689-602B-49CB-B0C9-1965AB9E222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96B7D79F-ECF7-4F30-858B-D3D5020F219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3FC3FCC5-536C-4481-A9F5-091F9DE360C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8096E344-10FF-403F-8663-5BDD70FD046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C3FA0E19-140F-411B-89C7-C6B82738171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CCE01E8A-ED65-42DB-BB63-2AF030E1CC6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44E9E69C-E317-43B3-BE05-A2040A2F625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753E961F-84B4-45F9-BD70-B8A7947F5B7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3607642A-6D6D-47EA-B2BA-9866CEAB640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FA1A9ECB-E9A1-4BD5-9DDB-A608E28D971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F62EC898-0BEB-4DDE-8D53-2612A512B19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D0B10031-ED24-4E88-8199-2514514A1DD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F0B6C4FB-9B08-4735-9FC0-C318C605B0E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5C430590-F4AC-4D22-9FB3-C249FCC5EBF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452A2E38-BD62-4DCD-91FD-04B989BAA23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3734B8F5-136C-40E5-8C15-AB93973AB8D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7EFBF9AD-8B47-4750-9AF0-481A3B382F9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82D2C2DA-FE3E-46E9-9A6C-709EE846E3D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41B7343D-A666-477F-999C-2FDDBDF519D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19B4F75E-EB6B-46CF-A403-515A8F78A63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AE20AA59-8ED5-45D1-9B64-4D5CBB7B989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6D54B5FB-BAEF-4051-A753-4C7DBD048D2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D5DE1D09-0380-4917-8A88-7F46CED6945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C35DC82F-657C-483E-AAB1-03593D1B6D3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0A47B3E8-7492-45D3-B7A5-539AC144255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79BCA9EF-1783-4527-A7B1-2E9F5194EF0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F34049F3-F671-4107-93F4-C8A570EE080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A4BF9DD6-9C45-4DC3-9D55-F21E658AFB1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F385DB9F-431D-486E-9700-953E75C1372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CD2DCE1C-5FF6-4E78-B161-C389A2163FC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4255790C-80B8-42AF-A6AB-31446712822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9E6C9DE1-90AB-423B-96EF-70B3052DF4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B3071B37-45AA-427B-9BAB-8E52A20909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670A254D-B4DF-427A-B2D7-8DC78DCAD2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505C7B2A-7396-4F76-BFDD-4ED6E6CAA9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304EF5C1-0CA2-43D6-9F22-412611FC73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71E947C0-3DA3-424E-89E7-6C01EE0CFB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DB74244C-4EEE-473F-A4DE-2839817900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6A8EABAC-E691-4814-9752-F11004675D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F00B8B56-2A0C-4930-A09E-CFC01C4C61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52CA3814-C9C8-4C0B-96FF-269F2F6C0FC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1BB8DA5B-2DC3-41A6-AD46-BA1BFA147D1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ADB74992-3CAD-4D8B-B2AA-615E85E4DD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1D98D2BF-85CF-490F-BDBF-8D546327744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4E391EDB-95ED-4F16-8FA2-F8FE9204CED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95C52E66-84CC-43B9-9450-9AEE2E15E6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4F389C5C-6C26-4B9D-919A-93B9D5165B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099F7955-4FE8-4898-97AF-EC2259E6E9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544D2A56-12C7-456F-8216-06E16973432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AF2A5C40-5CD4-4085-8719-A9D757B9DE0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F6CFA762-10D1-40C7-A518-ADDB5EECC61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985AF10A-2BC5-47A9-894F-A5FC568B77E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7A739F90-691A-405D-B698-C61E54C981D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61119657-1654-41F3-BD91-E3E661F17EE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59C224C1-3CAA-4E79-BF03-83A51695428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9D3984AC-7323-4351-8F20-ECC5C70D7D6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3A0154EA-0967-4D3F-AFAC-720FF046AE4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D464F8E8-C8BF-46E2-8E4D-D8A34F20266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41743967-507C-4DB5-BFC9-A8A23BE4359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737B2832-6299-404C-9FCB-4EC4962E6ED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770DF4B0-E490-4BFF-890A-86EB15AAE90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84471560-3184-4BEF-B2E9-63D9F887636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1F1213F2-A44F-4F22-B29F-9D5C330216E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2C6FC40C-13FE-4393-846E-04ED037F7B0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3808EB41-EF7F-49C4-9C4E-A1720FD1F21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42346E61-762F-45E9-A061-4CB2EF01203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ABF809CA-77A0-42F4-B54C-9D438260E36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4801344F-E674-40E3-9C8E-198E80EB3F2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1837F8E0-E7B1-48E6-B264-54709BD434F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9333D05E-EA25-499C-92B5-F13AB2D8D7D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5593F68D-3D4C-40EC-B99E-76BE0A7DA8C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7C0D6E18-7372-44CB-A13A-B315DA5BC33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8B288861-CAE1-4D75-B770-6663B782AB3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8F9A65BC-D49F-4147-B7CA-9A1364DC983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4E76C05E-8156-43B2-8D1A-AE69258E2D9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7B5DA609-60F2-492C-B684-4DD8AC31670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E13E8914-E209-484E-B932-7E3B61A16E4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2F2AC06F-187C-4E0F-9245-64274D0F3BD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336883EF-BECC-4C37-A804-088ED4E8909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4E3F9421-C3BF-45A1-94C3-A035DEB5C63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D22156B0-697A-4562-B552-C89BCA9A7DE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C114D3EC-CC54-46DF-B671-8898A4D90C6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2E491C7-A21B-4A61-9561-1FA0A8EF2BD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F7E55112-B809-4CE6-A080-A8AC61ABCA3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E6F0C78A-A9DB-4025-8518-DD106061FF7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DE43D37F-FAD3-477A-96E4-76811955CEB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37306258-2027-4F4D-8A67-568ED86050B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FD30E599-DF45-4B72-98EF-57210DEE5B6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8F1BCBC7-5A44-43C3-A2EB-588DF89B15F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740EA648-30F3-487A-91EE-EC5D98810DA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90EC0F76-086C-4BC8-9ABD-22FA0932958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EF5A9BE2-A8AF-4646-9BE1-7CBE7D9CD0D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5EBCA4F5-DE6A-4AAE-ADB1-0000E43C3BC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86D6E956-7AC8-4B0A-8816-65F4F2E8054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331E6996-A40F-4E85-A7A3-764AF6BE01A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7860F022-B2FC-410E-BDBF-6606BDE49BD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D57D497E-F87D-420B-99C6-DF48B7F84F5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CF0A5263-6FED-4505-B883-2BED05724B9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D1AC012F-BF41-4993-88F1-96865C27F13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6DBEC68C-6DD8-4AE7-9BD9-424EC3913CE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3ED45372-F2E0-4D6D-978C-B9F458285F0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87F7CF68-5D4B-4977-BB9A-597E9230DF0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FB20DCF9-22D1-4EC0-A93A-15A67B523C2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9AB06713-C022-46EF-AC50-A5774954AE3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6B3D6A7E-B8AC-481C-ACF8-29A384CEB86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4DFE5694-6049-4476-8C2C-159FC7CAD07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46968EC9-9447-4058-989E-D4325FCFC89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F2632D99-7E65-4DCF-9237-C3D2E179E14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B84325EA-68A0-407D-A4FE-684D5DAD024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D57F6AE1-FDC0-43AD-9242-616E0AE1E56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B8A77ACB-C6D9-44FD-BA11-9FB1ADA90A0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8C0ED087-7461-4A31-BF3B-57CB0D02F57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BF4DE286-27EF-4425-A3A5-BE0C67B929F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E760D88C-68BF-48BE-9918-88B0DB1291C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6BF861CF-7FB0-4217-B68C-C970B714515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5167B0C5-4061-49FC-9B60-8DCCE3DC903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BE6BC05C-CD9B-4B3C-B462-04F845A541E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B39B148A-1A52-40A9-B25F-3359E7C52E6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433C6638-1EAD-41E5-9206-90BEBC81F09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F07AA536-A6B7-479E-9C74-E17CFC3B439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967BFD65-A188-45B2-BCF0-BA409DF10F36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DBAD2BB0-6040-44A8-8400-F773FD8EE410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9587C7BC-80D5-4B2A-AD52-DF6A8D754899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3645D5B1-B31A-4022-9FB3-B6071592DA03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281D6126-8330-4074-A837-E20DCD916C8A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D169CD84-E2A2-464B-B77B-16B92C860E09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5BBA7C21-C3EF-4D4B-A07D-54DF7325FE69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98411F76-BB34-403D-8A4F-901349A453E0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312131AB-676A-4C5F-8053-316AFCCE5FD0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DB87D547-C609-4040-BCE6-43F5590A4AF0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2BBA4333-3655-4F90-A2D4-4CB7A95A0B22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59A5467E-882A-45E2-A045-818AACF493BE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ECC9670C-F6E0-40DF-B05F-4A54E189A293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0F43AD5E-F548-46CA-B920-1C43FE0742E3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48237492-828C-4CAE-BF6A-D0C64AFE5274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3F88B051-4854-4AC0-B37F-6392605CB8BF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4E277D65-01FC-4CE5-B867-46B11A13D0B9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97060C0F-30E7-4462-8BC1-3E41B86241AF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1158E525-4C01-46B6-A4B3-6B78F018E01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B6B63199-BC76-44BC-A451-C3DE887B3E0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F7972836-1B54-4262-9A57-DF344BC69F2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56F0BFE9-64A3-4065-AE89-4BE3E7E9EDF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68A019B2-122B-446B-81D4-6552C47942C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9F060B5C-BB1B-496A-9F3B-2B9ED7BDC7A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5BBBD5D9-7B10-4C6D-9D30-2F9F1D69A42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BB431393-AA96-4DB6-9430-0C5D3FD2F81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385A2C00-29F4-462B-82C1-51E1677249B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7B2551E4-447C-4717-93F4-A62A82CE81B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FEF073E2-3C96-4DF6-B45F-7A304C860F5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F1D73C74-5C07-4AEF-B825-728E6C8A587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C1A38F75-A809-4D49-8084-0B3D55D0418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85D9E83B-CF36-4A97-9302-B8264AF6E94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A9ACF5AC-3975-439F-8797-BE619910C9F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C6325752-AB56-40A9-872C-195379DF3C4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F7A9C73C-20A7-4FCC-910B-114BA7C5719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F87EDC74-DF29-4841-A0BC-775B996BC5F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93B00580-D059-471D-AD83-9E77F286AF55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54802CCA-6796-4DEE-A879-2ACE3290A884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A8CFDD25-DD36-43F7-AF6D-863719C942CE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259C6B25-AFF4-459D-AC06-5DFF2A1FE965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635B9C21-793E-44AD-8B17-7382D24261C2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CDBB8185-4D9A-4F6A-9DCE-F0AB706BA81D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B2B347C1-5E75-490B-83C5-28F878CD7E82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7E64DCF3-BA50-4C80-BFE3-EEF6A8C0274E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8A488F69-FE26-4BC3-B8F4-411ED7BBED47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DA1A57CC-6C70-44EA-A5A7-B49D154FEA6A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D1AF44B2-4189-4861-8F82-7C5B2740E6E2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D1FE8772-A2A4-4D34-9F11-9BF3C1F1879E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4F06BDAF-4539-4178-89DE-5C37D2DB5C4D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BF0E6EE2-32D8-4DBD-876B-6C57112033E6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F69620CB-38AD-4029-8E99-0A7C86FD1DCC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90664426-E251-49BC-AAC2-23F404981135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65988E91-477E-490B-B3FC-ED81BC392106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020421AB-889D-49CB-9E4D-B9A674DDE4FB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0CD19030-D0DA-4B9B-8E76-F030FAB6060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8E92DA75-0504-47CA-9911-19B4875D00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35CE76F8-9B4B-4D60-9558-DCEFE82EB9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81597732-7AF0-4631-95F5-01E53F5B2E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55AA9DFA-B59A-45A9-BAED-09B3FA4450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1BE5E9B7-888C-4B84-B031-672B4B0D80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39D011D0-D313-4CA8-8341-E48E74AC68B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8A2DD503-D39E-46B4-90ED-06B8D482D0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8DC00741-7A97-4FD7-9615-446FA43292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8D7FE6F9-639F-4AB4-BAC0-1EB6FA2564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AF7679A7-C291-47C5-80C9-97488E40AB4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F527D8D0-FC47-4AE1-90CB-B9729B77CF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6BC6DEE3-A90C-4972-A269-C05FB80BC71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9D1E2EF5-9DC2-46D3-8ED1-A9B1C13E31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4801FC0B-F7AC-4EED-AA12-FDB3B17F2C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AFE74BC0-87D9-4D6B-B823-3E57BCBE78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6D6FB05F-062B-4BD3-996E-E6A993ABD7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0AC3ED77-6FB6-4828-938E-301ADF1ABF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4F5FBBC1-6CBA-4DF5-AC99-D455A75D6BE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6EE34D46-7E81-4517-8ADE-7E716CF145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CC04A672-BACB-4BA2-B01C-01AA9D35EE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D8F7D79C-5E73-4CB7-8D75-C104BC1A3AF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355AF115-1CC7-4B2A-823F-E96A1B8250D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2149B7E3-B0B2-455B-ADED-FA303AA609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1899CCB0-240D-42BE-9535-E6E0985635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E52D6636-E4C1-40E5-A678-9F643DA9B4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129D1F83-5B12-4B8C-8E43-DE1E365B35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49E7599B-FD33-4817-9938-CE97A17DA6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80F9BF7A-EA73-47A3-AA2D-B895FAE8C5F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60AED6C7-3C0A-4F95-962E-0C89F8ADBEC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E0D6003C-EEC7-4C22-83BB-FEFE2A412C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ECAA8E95-49BB-4DC7-B34C-1038572318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78FE19B7-5CEC-405C-8F1B-CA0B80446E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659F6167-49FA-4719-B19D-D8F9A43997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54FACBF9-2CCD-4200-8494-708BF4B9C89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67701683-1342-491D-8972-AD3AC0807F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6E2249BB-B274-4C8B-BAF4-1014EC5A164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A7F6E6C6-4243-4B0E-9FE4-BF2161603AF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D077509E-3565-4968-92E4-E3DFADFF35F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6BD49B47-8FF0-4CFF-AA5D-34AFC15E1B2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623F2409-A7DA-4B14-9C12-5CE48B1CAB8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E8A3E505-A5E4-4253-BC3F-4E7B9A103E8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D9253448-F72E-47B4-8AE6-2435B971024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EF25294B-57F4-44FA-8726-61C5BC52403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35980345-9C74-45BB-B49A-0BBF53A70B2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1215A6F6-B555-428E-B72F-591F00B99B8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F63B7EC0-4274-48E9-9E77-C8C17B50187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2579F269-D32C-44C3-B201-26313552A87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355D546C-4275-44AC-8CB4-E579DEB9D85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E58A821E-2416-4162-B2BB-E222E94A7EC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93D57117-3C76-4D07-876F-AD02289FEA4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779592E1-21F8-44C5-98C1-C5D56E48B34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D03FDE29-EA84-40EA-87F0-F1E3D0597E3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5BBB57C4-CFF2-489C-8920-F307BF842C2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F5499EDA-CCD9-485F-B8E4-7C21D22CC14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5BABC23A-5070-4889-AC75-C0EAF262B5B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35BBCF3E-65C5-4175-BB2F-67E5D064E3C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6F8CDBFE-CBC4-4F85-864A-F02DDA71E5C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8DBBE094-E056-4B44-BCCF-B44FC3D0E02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D8E1EF6D-F7D3-4235-8529-B5F9850F900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AC6D06A7-71EC-48AC-9D6A-25AF0052FA6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874216D0-34B2-4D56-9A98-FABE41B0C52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428A527D-31D1-4FAB-AB8A-E0B27A769E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5860289A-0C11-4D85-B9C6-6931EFCE985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0F3D5598-2451-40AD-BA21-A6DE1F4E4C8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159C0924-5B3D-435D-86E2-2523B12B966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6035E7C5-3567-4107-BF1E-B1F0FCC9B8E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2DA92A34-5832-4ED9-AA47-8ED447A5ECB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BD38C603-DA96-4FD2-9EE9-3EA4B1B43B7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0A7826AE-30D3-43CE-BDE0-97E0A5E6689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E2849F33-C123-48D4-B2AC-485857AA4AC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FA962E8F-A533-4776-A63A-5204FEFF464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972429C8-73E6-43C7-8615-4E02B270071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ECF40085-0C21-4B38-81A5-1AC1C73E503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7FD1225F-2EBC-44C0-96B6-7D1817E0C3C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280AA20D-6FC5-420F-A02C-6EA27BF197C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1C3E1146-DEB4-4BA6-BD1F-A6298B4F96A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C73E8E39-BEF5-47AE-8EEE-C8FBC1BF250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CADC2CD5-BD21-41A8-B1C0-1A028FE1B01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3FABFE8E-457E-4EB1-896A-C72DC29A391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9A429F35-DCD8-4FD3-B814-F3285B025AF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93E0EBEA-7392-4BA0-A90E-69BC6A13CF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1AF96711-D5F2-4ED0-AC88-78552460CFC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94D88104-82D9-401D-9E0B-2BCF06E93A1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E86C785C-C6A3-4456-A4B4-F86643BCF2D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9247A472-0CD9-45FC-A702-83EF3273AE9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E0CE8B6B-17BD-4DB8-AA18-77A0E71CC10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793FBCB4-04A4-4846-B216-377A6CFA658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EBE172CF-E4DC-492D-813A-695EBA2E801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AC7B2D1C-C616-448D-B824-317B1B4AA94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7357D7BF-9DB1-495C-A3DC-E0EFC5491B5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7CC87B95-834C-4E0C-845C-6980CDE9A4A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70FA5A06-B3D6-43B8-AA01-CA345DD997B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8753507E-6DBF-4EBF-BC5B-E9CAE7DCC8B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34A77CB4-3919-45B1-AE53-A2C510561EA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14602FF0-A384-43AC-9FE8-0C340A45FFF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DF2A8C49-75B4-4287-9880-3A9CB22FAF6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790D17C0-1B44-4384-8CC2-883E17A01DF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EDAB8122-E766-4390-ADB0-A6DA3BD9A9B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AB6DBEC3-0A94-41FE-9999-0B0E5594DA6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BCC77600-5825-4E86-AD03-C1790051776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ED46D8AF-4B68-4431-9190-4BC13A264AA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DCEBC8EC-5986-49AC-B72D-D54E30D065B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5BA4D4A5-B304-4261-85CD-516D730B5AD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E7AA7598-EA34-4DCA-9CBC-D3BDAD6DF93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7D21311B-87DF-47F1-83FB-8373CC020CE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0FE7FBD6-7445-4940-8A30-DB966CD0F92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F3E3D202-862B-4E72-8085-7509169D1B9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262827FF-3E07-4570-88D6-CC5B686F58B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A8E4C737-9B6E-4B31-80B9-D1E902074AC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E87CC130-590F-4D04-96C9-39774E21AA5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30D4B5EF-22F0-4340-9601-69B35CA96A4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6E215F15-9C13-49BA-BEC7-A362CB28266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E886B522-E4B5-4779-90F7-16D6C0DC1C8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9036EAF6-E9AD-4604-A659-203CA0517B7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628A8604-D231-4D23-B889-19FA02BEFB9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64B96AA8-F1F1-46D8-9F6D-BBB2ACB1236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1DC97D0D-E7AA-4E97-8FC0-0542578226C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EA93B671-29E9-4280-83AF-D7221F88BCC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2793E2AD-062E-4CAA-AF2C-89BDB3E096A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97C62764-CE09-4B6F-AF3C-A3E47596113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B5715930-B802-449E-8271-5390B78F198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CDA7FE18-4720-46E4-99DA-2F6681A5F7E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8639E9C9-FA14-48B7-84BE-FFAFFE92A28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30EA34AE-60A5-44D4-836B-608843BF2D7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47BB3696-7BE5-45E8-8A04-62AD818604E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9A37F42E-3C97-4692-BB43-BB54EBC5F8E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5ABC41DD-A6DB-47A3-9B2D-89C66C5CBFF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4B0F9725-2565-49F0-ACD9-2DBEF719FC1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17D6D47C-C088-48F0-A758-58527FB3946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48295CD2-FC97-4C7D-8A4B-D1711DD84DF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EAF14428-90F8-4EE8-9077-C2630393C35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39EF3143-7455-4C7E-9008-80A36036C3B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075CF6A4-513F-4FB5-8066-46765847635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513F556C-F0F0-4027-BCD9-EF558E12663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FF1E4046-A6B2-4BA9-A5AD-C09EF6F7742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E4A8B86F-7D53-440E-80F3-AA6AAD851F7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8740B986-85C3-40F2-AC9E-29E6EF98C7B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8ED45922-DE0E-4C9E-BCB8-48888790976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D037CD43-11B9-463A-9147-0416733E732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B079723F-C581-423A-AA7C-D131AD5D19E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1AF41AF3-F70A-4B33-92B9-727D2F32B61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8DBF92BD-1A52-43D4-9EA6-5B56758449D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D8DD3FA1-80BE-4DB9-BEEE-F8531EA1917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4C537087-652E-4B87-B6E5-D5965F9A989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BE26A066-B0B9-4E40-9C16-A30C6D3032B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42F2981A-3FBB-4C94-B0C7-3A49037AB04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3C67A957-D54D-453C-9C1A-E6517432138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51EE20B0-C8CF-4441-A86C-17091D8BF31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C4A5428A-E944-409B-9DED-EDACD344590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4FA48F74-35E1-40EC-8C04-CF4F6DEB56F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5BE0C52C-AE6E-4DCF-84C0-9D106384D23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B8C74FA6-8277-4CFD-BBCE-01FC09E71A1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0435120C-943F-4E65-8C45-57C6B51AA43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C4F1FF5E-C953-49F3-A9A9-B79BAF2FFCD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E1CAC322-9B67-41A9-865F-DD106AA9D80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AE89B3AB-12DC-493A-B028-6C5A1679C1C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921CC75A-842E-4427-950A-5B4EFF6030C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5E55D9AC-6875-4593-BC95-3C73A7A3B19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8F63FF02-095D-49F1-92CF-374930C7283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3DE9061E-6C43-4D8A-A39C-762581D9CBD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696F7F09-9FEF-4B7E-B44D-C2CBCF7CA4B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C0BEF7C4-B5C9-4625-BC38-6487E49BBCE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781484FB-D3D6-44AC-878F-8A2D4417348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566DD4DA-0EBA-4D8A-8F59-AC42EB25CE0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EF3FFB3A-9870-440A-A475-0FF99F44608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186AAF0F-7A59-468A-AA44-1E9DE307EBD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808F19AB-A163-497E-BC94-2FACA402996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53F484B7-8BE8-419B-B722-DCFFB7120E0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E9B99830-4C55-4257-BA33-7239F53CBDE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6AD4F4BB-65FB-430B-BB74-12F9EB6CF4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D9211A16-2FD6-449A-ADA9-56B620AE18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DD69D30B-7D9E-4893-BC0F-ADB1AB2752A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2D11986D-4728-41AD-9E06-682D08AF6A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993C08FE-3CB1-45A9-9024-8C92511C39B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C8E89FDD-77C7-4846-A3A6-7E45A243EB7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13F75FEC-3253-4A7E-AE4D-BCB208641E8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0BDF2323-CEDB-417D-ADE2-1BFC2964B7E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114F7F0A-3237-4D2A-850C-6C7DA9CDB5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3FD01352-E6C7-462F-8E86-D4A988173E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38B18971-F30E-420F-8A41-D20AD2A7C3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BBB5556A-0B7A-4077-B2DC-8CFC96A086B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3F0AC0FE-E379-4070-B48E-8276F9B56C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40F79D6E-83F4-4D93-853A-121A03AA55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E9D7E6FF-AFC6-4BF6-9F86-986B1DAE92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BEA7C13F-5C54-4D38-BC5F-7171AD62629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14FA4B9E-7E53-4979-9A3D-5241DD781C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421D9057-825F-40C2-A8F5-98C7650729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90A1AA4B-2BE7-4A54-83B0-07CEF339337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EF8B756B-E1A3-41C8-9358-0F6F574EE2C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D14ECEFF-107A-45DF-8EC4-6E4186DADE7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4348711C-F269-4B95-930D-C6400A42382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FCC9EDA9-A3F3-4CAA-B718-A63B49DF4AA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80184AE8-DB09-4E54-88C6-A57788142E7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FAF632B1-C9B8-40D7-979A-ABD80DBE02C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91BF6D4B-9CDA-4F40-990D-72F1FD058C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F4992117-383D-4F68-974A-745B9DDDB00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88BDA667-5CFF-45E7-91B4-251B8CCD7BC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4AD2F532-B5D7-4F02-82D0-53DDA8B7177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3DEDFA59-0A75-4F2D-BC34-401C91D167F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5837938D-C9FB-41B2-B574-E477C525087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87A9ED9C-64AD-4671-97FC-0CA3BD6DA7D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6E1598AC-7406-4EB6-A18E-77AAC707F28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1D01C184-9307-4270-862C-A71713D87F2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54F8485D-AC2F-4E05-AA50-B93A7F757A0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491AC9CB-6BCD-4E49-A7C8-FFB1009B54F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BB22E14F-E68E-4D24-8C50-C5F060DBF9D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2D916931-9381-4F72-8308-60F05D4DA7C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00BCB05C-FBF2-463B-B1E2-9F155A7066B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5666B724-48DD-44F6-B3EC-450E661FD2D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C1B019A8-FE72-4861-B8CC-A1248C62F27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373FFA7B-7909-4EB2-AE93-657CC39058D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E633161C-640E-420C-877A-D13DB5DCFCD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C0F608AD-98E7-4AD6-9969-80F525B38D2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7605B2CD-B077-4C0C-964F-F863DE7215E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E7A943A1-C242-4298-9DBE-7D12DC45A54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66B4EFF8-5A05-4451-8263-2DA3513D8C4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DC9A1594-2CEA-4A7E-9ABC-BC6FA38A279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EC548633-518B-4392-9FBF-F2A465CE87D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AF2434AE-65A8-49CE-9398-6777C50F5E9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7EB8B44A-60DB-4BFD-954F-06CD04B5882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0DC22DF2-F1C0-435B-8CCF-3E377690265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A813CF5B-6982-42FB-BF44-80A893D974B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D2B23C01-0E04-4F38-A2EF-5629F145CA2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2F37B22E-7D54-4F43-B2A6-AD4A290A5E0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6F452001-C0A3-4937-9999-1430063A7D2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8BB6C138-58A5-4961-B3FC-F4AA331580C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764624F9-927B-47A9-9E63-D67D50A4A23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3276CC48-AFAF-47F3-B25B-8CD0005603F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EB7CE40E-EF8F-472E-A5F4-C85B1C6902D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3A35EE64-34F5-4835-84BE-FE4D4CCA18F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52491392-537C-41F6-AA9E-3107CB2455E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6C446BBB-303D-48E0-9C2C-08492179F33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F86794A8-A1E0-48A3-BC80-0ED61C2D4D2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7761A517-9123-4C02-B006-61597E6BFA8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57D3CB18-7858-43A1-9226-BA7D601001E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76259832-6A91-4513-9D5B-2D9E94AE055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FF7D9445-805D-4742-912D-942790F9E27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1F6D3EFC-B9C5-483B-8A7B-11E2DCA2222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D7CC5BA4-E81F-4D18-BC37-F9EFB6484DA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AC9F96A6-E704-4420-A180-BF11DAEDE45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5F902118-A064-4640-AA6A-A413E8FAD35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5C3D6944-D8AE-41E9-94D4-24778D39DBA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B5A4F581-9CD2-4C42-B7BE-FA1CA3D6E56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2EAC49A7-3068-46F7-B0DE-03FCD78A764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F7EBFE81-AF43-469F-BED6-1DD5538C5B8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3E54FE87-BAA6-429A-A2F8-F8197D06700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03C97F31-62A5-4BED-9834-1AE5038440E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34875D8-6764-4E6D-AB3C-678C77EAD00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1B9F44EF-DC17-4F8D-8977-EDC6769C54B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43B5CF38-0386-46D8-A9AF-894381096A4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B3D4D53B-937E-4BE7-A4FD-A603FBB9B18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B8292B4A-7ADF-44BD-A3BB-8023024EFB3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447CA7CC-5D68-4832-94D3-7C529808EA1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B3EDB0EA-4EF9-45D7-9332-6FCE6D77B21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745F4DDA-0CE9-4B8C-A3ED-F2CD4AD2C6C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906DA052-B6F7-499F-8DD9-651E0469A5A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F11ED0B2-7A7F-4AEC-B30E-D60D615678D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F766C49A-F8DF-460A-9C7F-14F115DD826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B90162D7-F9CD-487C-A1F7-71B7C3EF2BE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7D994DFB-4D0D-47C3-954B-61A7B4FF335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60A2EB69-214D-48D1-8730-64144D06021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D87C2AE3-C80C-4A4C-91A4-2821A111B0E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70FD4D9C-5BFF-4571-9D24-40716F73239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D7D9A659-EC26-450D-A51C-2BD9A410D4E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12C3E391-414D-48FE-A5B2-5128DEAED5E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6F839762-BE66-43B4-9046-315F3681FFE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80893A42-AA2D-4B2A-8A2E-8B6D73DDF9E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4D226D53-85EA-46D0-A699-D6ACF077BDA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5972D90F-0622-46EF-9A90-37215EFFEC2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25462558-1F61-4EB0-B99D-4B699D29716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0D96C059-552C-4C97-806A-FE852B6C1DA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0646633C-0BB9-411E-9F3C-46CE64DDDCB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B90AA60A-8B44-4FF5-B547-071D7EAF579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F172935E-3B55-49A1-AB78-4AD6152EF9F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4F0C44F7-4D4C-41D1-AF4E-DAAF79BFC2D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30724572-9C84-4EA4-A64E-1FA1500CE62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8B53E08B-27C3-4620-BCF5-29F4A22934E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DD3EFF61-58AF-449F-ADED-1D4AFB791FD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2619A67D-D5DE-40EF-9671-7BBE166BDC8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26ED2EC8-6E9F-4B05-8BE2-E0855854AEB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2F2E7272-9A73-459B-BB8E-3D20155DD23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7B732CA4-0AA6-44BF-B079-7DBDBA29B9F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1E64EA59-D848-4BE9-BA3C-12F6F001764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D328A369-D42B-4065-B7ED-767AFA9E688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9E8E80F3-31C3-4F12-924A-BFA390CD209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4BF07E8D-9951-4FA2-A876-5F72C7F6A88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48016C9E-4E45-42D0-933F-EB2A8B942A3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F93E1BEB-1169-47C0-8160-E37D08DC603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0653C313-A5EE-4090-ADE6-EB10132E2E0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1BA60842-4AA7-499B-B82C-F97B457721A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89BC8674-3325-441B-8A04-5CD4E3A22FF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017C3B9D-DA56-48CA-8F13-6F29373CD99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487857A3-3423-40FE-8E06-4A4E75655E4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F993D33E-2EF1-4DF0-AD19-C470EF25FCB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D1E7806A-F3FE-48EE-824B-AF0E256FF07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52479CD3-45DB-49A5-B381-4624FF63D6C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091252C0-54D4-4107-A9C8-D7CC1BB54D4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952E8B16-4CBC-474A-BAA5-31DA0FBE90C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7C35BCE8-E5E1-4716-830A-BEC798A82B4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DB53BE0C-C8B2-4686-96D0-B4CDBDE24E9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8CE58B9F-F7C1-4F4F-94CB-7ADC7F3B79F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3FED81F4-565D-4FB7-9BC4-7E2064A8E4A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5EDFEDA0-C350-4AEE-B4FF-7B1D0CDD831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0738B4D7-CEA1-42BA-9CA6-8CAF60D1038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AE5DAC4C-F64B-4587-AF7C-D40B3423BA9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4D4104E0-3DE6-49C1-84B8-6DC36B045D8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7CB69AA5-5480-4757-9661-D1A92B053DE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B4C11BB3-B5B7-4AC2-A3D8-A4692F2B9C5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F4C0FB3-9C5D-461F-AE41-6665AAA8F8F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8441CF42-521C-4497-8100-F5F46468B4F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3D97C7A6-FDC9-4705-B39F-490EA81910E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DAA0AFD0-3FCE-44A4-8880-9B464493169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90A76662-DADC-4063-9493-0C91A775D5D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7576F722-2FA1-4948-B47F-721C58268C7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CD50F7B7-3FDD-4777-921B-EF32D5B330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C2780904-5CA7-44E1-BFD0-CA1AA673FEE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3F46A41D-B42D-48C1-8238-A3AC8360EC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4102CFAF-2AA8-4F94-85C7-C0498E4BE83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2A3D4362-B7D2-4569-828D-EB32826A332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3FBBE5FF-1DEB-4D42-9362-F039EAE218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D933FF41-0386-472F-AC13-2D7E3E1BF8C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2B29D437-DB04-4FF9-BCFB-F9D35DF5EB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7339DF00-A64F-4452-ACE4-DB1DD27423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CDDC211A-DC2C-4BC2-96E5-96CC3C93DA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43BE770F-923D-479D-8D01-AF60BDD491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D521E5BA-DB12-4B38-95DC-9AF56D2BDA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5C4F7E09-4EE6-4135-94F6-F318C82F18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3CF654A5-9975-4939-BE83-C3A84A11E19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7862C551-9B8E-4710-B55D-7032DC1BEA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3BB5C83F-B4C6-460F-B391-46B1DF5A3F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74666270-78E1-4D6F-93BC-EBC9D7E1BE2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CAF88D73-C378-4E3C-88D7-008A76EDEA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52D8EA50-EA74-479A-A497-8C9BA6A671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7E68BACD-9F43-4854-975A-C38FBEA64E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D0BAB454-BC55-4F7F-8196-4D87E3A8D50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F450E9A4-B445-4FD5-BFA7-D7334EB352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4584CDBC-FC86-4B7D-A7E3-DF1C81F7A7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E1263CB1-6772-494D-A841-97B1EDBE806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0EDFADF8-67BB-46E7-9166-AD5B6D910F5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0BA170CD-18C4-4225-AAA9-1DFF9589C5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C4C15D52-C70E-4109-8DEA-6A86756FE2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11A43184-47C4-445D-A798-603097DC8F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B51A1FC9-3E4E-43B8-B715-ACB9579251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5A428665-5AD2-409C-9267-E56F92C9166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65AF165E-2DB5-440A-A962-8AD43117CC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E7D73790-27B6-4F40-A2E9-65458753A2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E13809EC-319F-420E-B8D0-DFD9FA1C63D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DBF90E0D-8E82-4500-A7D1-2005F20321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2455F11F-4000-4B4D-B78D-C02126851C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C19152A3-38C0-4542-A7A2-7309F3215F9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455C7190-D812-400A-8902-53E5EF9AD46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19294A8A-2ED0-4A1E-8784-691A8C9C4EB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BCA02611-4E67-4E3D-9711-EE04856BAF1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34B0E48D-8510-4ED2-B5A8-8AA743CE77A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C9DE5225-FF57-4010-8AAE-2470F76447D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E7FC2D89-4952-4020-9690-3B6399495A7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99CF16C6-F8AD-448A-8F99-5310ABE4C02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DA5F2755-D83E-4FF8-87C7-1531A97FBF9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AB4E4D72-9DAD-49AD-BF96-9F96FBC811B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FFDA339A-E001-4986-92E8-7604CB6F30C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8D781E11-6DF2-48B7-94D6-FCAB9558728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98E03217-1B59-4935-B69A-75795F63605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71A950F8-7C6E-4F59-8F21-D8E3691F003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4B01923C-A185-451C-B0F2-DED8F4BF1E7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7701AF19-10BC-4CF4-A59B-6DDD6CED8CE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E9FC9832-4720-4851-8059-DF98EEBA6D3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A8E1DE5F-AD2A-424C-BB22-C3E2A3FEC9D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70E4E07A-183F-4D81-808C-265EF8DEF2E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105D0783-3E71-4054-9244-CF0941270ED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98DD2267-FDAA-48E6-9F3A-09388F059E0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35301BEE-F02A-4202-9E23-A272D9B04A8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100D76A6-2B46-45E5-86EE-29692B4CBFB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398C7154-DEBA-4CF4-8C6F-1749AA547EE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984B4F7F-497E-42C9-A8AE-01903463D1A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C5B92201-F96D-474D-892A-DC6AD375E82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9C502B51-68B2-4BF0-9D52-EE1B98B159E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F3153404-C1A2-4353-B2BF-ACD469E1176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424CF52A-9FAF-4C71-A056-9F1CCBE816B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F658CF32-361B-4C13-80C1-03B7FC5224D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ECFCF391-11E4-4EFE-81C2-B8A38A73C8E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3D625A09-A988-4058-ABC8-F1F1BD7223E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D352367C-256E-41D6-A001-D3BA484F662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FA2B0007-088F-416E-AC88-212EE2FC35C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1DE873AE-314C-4D98-8FFD-98295FE8052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AF4F3448-1AEC-404D-A07A-ECF050F1B80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C4E061F3-C306-4D25-AD26-AFF7DC805DA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6859C405-283E-43EB-AFE7-633095C9174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E52DD6A0-649B-4693-BD00-4F3A11DA72C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BE3BBC09-49C3-4CD6-91DB-41BA5345E70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79B5BFAF-8352-4D6B-A80E-FEB74FDBB88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EC1176E3-0974-4F46-BA22-7304FBA06C5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F131EB0B-E785-45B7-BA29-2A985DF7676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A70BC1A3-217F-4C2B-8656-1FCCDDA1141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817E79E3-1A8B-4694-AA34-99D704FA883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08082E2B-B1AF-4E0A-ADC0-1CCB85ACD29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B7291F79-4D4B-4DCE-BF85-05739A71905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43FF5E97-7422-484B-AA83-34C812C0439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4DAA29B7-729C-4F31-9F49-C4138D653F5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FEE417CD-8412-4121-B019-94BC7CEE35E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CD5AB8B7-FD77-4698-8F6A-A10FA728BFD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F8007F09-B15F-4B43-9D27-B47370ADAC2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B6085A84-7642-4CF3-A179-913C3036C3C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93FA1863-F58A-4DB3-8511-9FCCE58AF46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89BFD9CF-AD95-48CB-9C85-667B9516122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EEDC32A3-9053-46E8-A2FB-C14B71F0CC5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79E43556-C3ED-4BA6-9567-9AF2DB23F5E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02E5E9F2-1A72-41F0-A421-D60C668B6EF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0F14FC85-567E-4C14-B473-8B2C6B76A96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CA60CB87-57A3-4A1D-AB5D-08F4A45E48F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696BDB98-AC2D-4467-921B-90A8CD966D5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A4FB40D1-9F9F-4719-BD66-DFFF135903A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5053B82F-C6E6-4F59-A289-B6A3020ABA4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C42AD06D-A634-4450-A558-C3B2E7ADD69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FAD56DEB-DFAB-41F6-8507-2A9780D68E6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70F64E9-2F87-4A8C-A8BE-44FD4F92EF0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1C2AB9CA-BB07-424B-A26E-E0492D5A984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CBE3C351-57C3-418A-9A4C-B0881541246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3E095AC9-B831-4D24-84F5-07312B8EEBA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6909FBC1-D5E3-4EF5-BC7B-2785EBBB88E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548BF48A-85C3-4EB9-BCDF-5B5C8203B47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CBC934F0-F102-418A-9AA8-4E3BEA316A2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7BFFE5D7-E08D-4903-A1D7-B840C3A21DD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B5929B5C-6CE6-44A9-91D4-00EEAF9DC62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56E5B71D-A2BE-41FA-8372-59DD7E1D8A1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0DD4FE22-D1AB-45E6-BEF4-D63976556AD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5743A0CB-B71A-41DE-B85B-0E11A9ABF6D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4EC7E51B-9803-4548-933C-31F8E453975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B742C513-DE1B-4F4A-BF40-7CB18F53EEF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EEE01492-A2EE-4A16-BDCC-A813C60B227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F1F4D4B0-B13B-4011-98E4-B76785F7F7F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C09230D1-0166-4D26-933A-EF7D0FEF1AD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91D61140-ADCE-4F9E-B3CD-3F443287FC9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F4656BDD-21D0-451E-8259-3E9C7AECEA7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EA558872-A194-40AC-ABB7-6E6FA92D801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7C1D8C1A-9B90-44EB-ADDC-6DCE12C92DA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6CC04964-1662-4023-BF44-50A2AA3E8C6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9F4E5C55-D5B9-4AAA-8D91-84F9761D5AB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57A9E20C-33C5-48F1-9E54-9AF1F6B5B17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7AD694E6-A259-4A91-85C3-7A19F62FD7C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4B6AE3B1-899C-4AE3-9329-0D61A0A0028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587421B0-6C30-442A-822E-CDADCB7622D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82BDA8C1-5668-4EA2-A00C-DA7D51C94B3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1FDF5707-B219-4344-966E-E555121AC10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8AC254A3-84E2-4ECE-AD0B-7C520DC3B70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71EF2845-2A59-4B7E-94CE-17AA73F9541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FE584BF0-9C4C-4E36-BF8B-2D704C5B392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D50F7848-0843-4B66-8A83-4397F009B8E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49557C1C-3E9A-4E53-B002-3725A585D37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33D3A54F-E593-4E42-B4D5-713029CBA27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ECB03483-2BAF-4261-9EE6-F8A3375A0AD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019879FD-65D3-4C88-944A-C5E3999A24F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5765DB7A-57FD-457D-A2FF-A9200841896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32174B51-C8C8-4B25-BF8A-74594434AD6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7DE68E68-41BC-421E-8CCF-1EEBCB2EF77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8FD31B22-AE3F-4297-844B-05204E96B44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353CAB99-0C0E-4623-9CFE-1766D81CA64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3F7BEA80-9D53-4B68-A497-1E0D29AA4FC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F324684D-7404-4C4C-BE6B-C3D8B119309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1EA97086-D62B-40CB-9375-82031724028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ECD70C7F-ABDB-4B86-9A7E-2C5C5CB4A3F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5324B3E4-E9A1-4CB7-9B82-A8580A47C57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BCCA829-4429-47A5-A092-6FE23146CEC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82F90EDB-CD40-41BD-80E4-5E0E7CCF2AE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C6E0825D-9E49-4AF4-A670-383BD46FAB9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37B78AEB-AF6C-473E-BC23-E25E3BC77C0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855D06DC-DB37-448C-AC7B-0799091339F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3F7395D9-2EF1-402A-BF6B-D497AB4A4AB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07C71075-A9CC-46E1-BDBD-35C4F74CD77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58B5834F-CF40-4576-B11C-249431EF1CD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5A895C25-0357-4FBF-A2B5-DE97CDD13A6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FCF986BB-3194-4F8C-9556-DFEFA5BF853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032FAFC7-2D9B-49E0-8B83-5128A8E07CC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9E989C3C-F47D-43F6-8069-CBF52EDA0CB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17EA1A45-810E-4B11-82DC-889FA7BC2E7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CCB95F73-5FF7-4276-BE92-688C86ED393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C523F26C-3564-4D78-BF52-14A2023FFEF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0B58F747-95C7-4BE1-995E-6C6E40CBEAD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46731E49-EF30-484D-B8C5-62DE8257C2F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EA30AFCB-AAC3-46E7-8DB9-79020CC2D29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37C65E72-3D67-454F-9055-7B48924A1A7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62E618AA-40F0-480E-8AEB-082A5917BD8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9A27A378-4502-475A-BCF5-C3997C3AE73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2742B4A8-A749-4956-9DFB-8976BC2007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8EF9DE78-B9BD-4FCA-8A0B-1A164C46AD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4CCD2683-8735-4DE3-B1B9-7EA74F6B23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6E9BEC89-60BB-4E3E-9FA8-8F111C58969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64F5FF33-A355-4714-A23F-D440CDA034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2B682573-6B0B-4FC8-A778-FDCAD61D68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087AED60-69FF-4FE5-8356-B583EC3C96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54189831-FFC6-4800-AF2D-00B08EDEC3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8DCB7001-D34E-46D9-9F4D-D2E7F61523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342F4B3C-B4B2-43A4-B108-BC02EF5BDF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ED29D7C9-E181-464A-BD88-EB1B0BCB91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0B438567-91AA-44DB-9502-B6410EE687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C1946C63-E52E-4B00-A23D-217B04349B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3DEC8C78-80E8-400F-82EB-8DB6A3A8526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5DD9C3C0-5C44-4FCA-A6A0-1F73DBF7E5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45811F5A-BE27-4F22-8E53-91AA78FF11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5167F2C2-34F1-4CC7-9951-C613C4D92F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5631C417-8510-46CA-9531-51EA305FB9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9E166B45-8B32-4D7F-A876-633C624B666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540F3EAC-C439-4A31-883B-BE71CC38EE4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9E5D2B6E-4305-4025-B4B1-C7144E951C3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25C1A945-F60F-4489-ADBC-36C58085D05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8E288D29-9C13-410D-A9F8-407F70758C9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25CBCEE-4EB1-431C-ADF9-CE4A973F95E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35367A0C-E916-4342-AA25-4CDF7C8499A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F7BFC114-8D4B-4164-B93D-1F297199279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57B42CD4-ADEC-45ED-9771-F606AF782C4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37AE4B4E-3BD6-4BD2-9F28-84EBB6076F3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7C9E0AB7-60FA-45F1-BEF1-814E2177463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B907B98C-2992-464F-BCE2-5C221B8E47E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9B2C5653-A496-420A-88E9-951483EBB3B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2BA2A988-607C-4279-833D-F17747F6F90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9517789C-72A2-4C36-8FDE-93C0DAEB021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251F2836-6827-436C-95A3-63BDE09275A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D096BB26-15EF-4880-895E-664288B8806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2D1F816F-D2AB-436D-932F-91F011C2FDF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1536627C-B963-49A6-823E-239B1F6193B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82CE27D2-3AAD-4875-AB60-C6F189D3EAB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51C6E3C8-419C-4BB5-8834-0C4C29A1228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A2818C86-2FEA-4988-86F2-97C7F62713A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ADB3C98F-324C-478A-A23D-9DF0C0D062B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F9F40090-DC5B-40D8-B93E-C3DD43EAE00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3A278AD7-E41A-4162-B23F-6083A623DB5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D5E85D01-C0A8-4E93-8FF4-A73CC316109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667280E1-0A08-4713-A52A-A12D360D9A0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A0F71031-CB1D-4525-81B2-AABD21C43B5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56D4B3D7-A516-4ADD-8393-6E72E36BDD8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3853359B-1730-4A21-8A32-60E76BBF049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06FB3AF1-F06F-4242-A855-21DDB65C4EA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CDB31512-37C6-4751-8882-1F615DC3D99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A8DE6B59-BBEE-4722-B25A-7C981809F9F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15DD145D-8EFC-41F6-B71F-0713F158818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6BE466DA-7560-467F-A696-CE989AC677A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B989785-4719-4974-85FA-B376ADB0D9D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CAB06175-379E-4C8C-BAE9-D6D6B84F96C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DF1C3F2A-DEBA-4C5B-A628-46E98CE0CB1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4CABB514-1D25-4134-A62C-050F6A665FA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33D04341-9C68-41F9-89D4-B3534A83FE6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DC359CC6-B019-41C7-825D-512B915D107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5A9BBAA5-E803-409F-825B-9787D127590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D3E6FCF0-1219-4379-8DC9-67D3BBB336C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F200670B-C94E-4ECB-B0EF-444332DED63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F72397F0-DABC-4C04-A649-8A1C7BE23AC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C19EC09E-8D01-4956-9F01-8A7FAFEA58C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0DA5EA7E-AA11-4A8C-BEF9-3088FD34895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6D2C16EA-E6E9-4122-8354-F8CB42C5CB0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4D17C455-1EAF-40B3-AC7E-FE09AB53992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7EB33AB3-DF8E-46EA-B5D6-FC0288AB442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1DCBCB60-8C2F-4C6D-8A97-A0AE99E1EFB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361E0CCC-ABB4-47A9-88B6-D8EF7434246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6FC9EE10-6002-424A-A98C-06194011423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2ECAAD2C-398E-47D0-AEA9-97E118290B2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9C6B7695-5717-4EB5-BB97-1D3738E91FB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D976ED17-CE81-4B4D-A5DC-F076A8DA35D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377D6099-6D8F-4D4F-A90E-F51784BD7BC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01FE4362-96C3-49F8-82EC-D6D5E9B4BEA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C2E0112-CF3F-4AE8-8373-A360DFDB416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B2CB811B-31E2-46F2-9164-61441795919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5312CA58-5BC0-4720-87AB-0B971F6E14F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3B99C47F-28E8-4C88-A0CE-DBB114F7961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E30D4FA3-68FD-4CAC-8EB2-432301ABF90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8AA6FD1D-8D65-4EED-9DF4-3F2A98551C6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3BA6D0B5-42AD-49BA-BB0F-46E775D8226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2BD44292-A4C1-4BBF-9EEF-66E6E348103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BDA999F7-C04E-4A51-B3AE-FF5A990A849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36A94D2D-3D65-4B25-A278-D6C9AACCA65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D1E222CB-84C7-44A5-8CD1-A777B3FE37E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A5870447-5145-45DB-998D-9E1D0A9F2BF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D3093A20-468B-4B6C-BE69-AF876EB311A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C690FF0E-DB25-4C50-92C2-F651BA2B827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5A84E170-B453-4475-8AA4-F17805817F5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78211705-1B63-49D5-B7BC-7C642C5E119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90CC4724-BF33-42C7-9445-4100F5C098C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5536FB43-6446-45EA-A52F-1B05FD199C4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D3219E3A-FC2B-494A-A2AD-7E088A1CD74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BED24C3D-E96B-4045-842A-2C0F36675AF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E779594A-40C4-4261-B7F7-D14E0C205E8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4CBCEFB5-6675-446C-9BBE-38E93D27FB2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C3A08201-1F71-4742-BE0C-D32A3D0F480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031881C7-6A20-4C96-A143-F64F95D1AD9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A3406B5B-C248-4E83-AEA9-9B9918237F3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9F4FC22E-06AD-4537-9CEB-691DBA0ECC4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DA5EAFD1-BE4E-49E8-962A-EDF185F372A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EE23F554-9511-483C-ABB6-A198984B17B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CF66B1F7-769F-499F-BB57-3C2683B8447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3DD1B3F4-41F9-4AD5-AC20-1F735F26684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59143844-977C-4419-B6C4-53B99181035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7ABC3F01-2F49-4DF4-AF7F-C045F055ABD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96472CB7-412F-40CE-828A-ABEFE120F48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682EAA51-8802-4594-8A6C-14ECABB5B18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072209B0-ECAF-4958-9626-65C17E86DE7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1A89C3B3-7DFA-4911-9EF3-E0E40AB6E9E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FD13CB18-E221-4BF9-8ED2-E683C5F6C9A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AAC308C1-888E-4A8E-8A6F-052113FF877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76E9A73B-BE9C-4431-9F20-487F8BD2A7E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1AA294EF-BA27-4BC9-B947-96CD3FFAA56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B519F2A1-4F3B-4B72-8794-E4DC51D2F13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3630B8F7-41CE-41DE-B52D-D892E12F72F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43EDD77F-4566-4DA4-B503-C41B262B38A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C4AA261D-FCA1-4DE0-83A0-9BC0D27C13F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397E0D56-E47E-47C9-9403-89B4271D347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2B632960-5AC6-46CB-B22F-72985E48344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27B1024D-4A26-4CC2-A658-666BF203F8D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3E355B2E-B4BD-4002-A521-042DB932691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9560C64D-8072-4A20-8ECE-1E51C2047BE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FC39A0F2-DC16-4BEE-BD68-9CBD1D1B4F3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603366B0-18C3-49DD-99CC-3223291E2AA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340D0A4F-4956-40B4-8C36-5CE0D0AAD72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6496ECA5-C48C-4D6C-99E5-09DDACF01FE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F40C1169-1DAF-4862-90AE-DF30EF9DAF7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1E11677F-9592-4B6E-9E79-7C45DA30B34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9B4C85F7-B437-4BE3-AAFC-90EE0ADFDD6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DBAA315E-48DF-4945-9A42-D73BC923C42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04579274-B035-42A7-92CE-089C5743C6D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C3B76F4B-42D9-4904-9165-5660BD633EA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3940A9C4-63FE-488C-ABE2-BC1A62F3036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FEF9A68A-67B7-4399-9D88-8372D383179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625BFC99-5961-415B-B148-AEA584C067D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051C4875-364B-4A23-A277-3C1FB8CE924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DF20AC84-6A76-4A93-96F3-91BBEFA9461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8297CC40-D014-4941-B96E-AC2374E877B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EF47B8C9-E8EE-4C8D-8A76-BE17F734F9F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50D0E5DB-B5DD-41FC-A326-845E419D588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ABF3D08C-24A4-41FF-8758-D27E0CB67A1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E51D164B-C117-457E-8684-ED745005351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83125F6F-93F3-4F05-A0AA-86F6C51A44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04AFFE33-8F92-4791-B281-071FCD656F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05170EE9-012C-42B5-944D-F1ADEA3F791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3DB6F179-20BC-4F77-B327-112CF010B56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55E24243-0A65-422C-9402-181A2D4394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25C173A7-963B-4E56-809D-997BDABEC8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E4FF72DF-8ADD-40F9-90E8-6221879E54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F289FFDB-C1D0-4453-83DC-4D4B8501F7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0E7BD277-0B41-4898-96CE-66F91FD969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E50B6EE6-3042-4709-A63C-01B6A59A269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50D97831-50D7-4830-AFF0-0FFC5FDDDB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B10DC96A-1D0B-4419-9298-8F168F4F5E8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B672DA31-C3A7-4E50-A420-829B91C0CB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BCFA5156-5D54-4464-946A-2637A356298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D636227C-8999-4364-9CC5-30BEC89C87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172DE125-C63D-455B-B6D9-75C6998311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5ED3A89B-B876-4787-AE08-FF2DBE93618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11518BCA-C252-44E3-AD0E-6D7ECFEC639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0C759879-6F2B-4DB0-B4A6-B2161EA8936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D938E788-2040-4E42-8C50-96BB4237DE1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EAF95267-6E4E-4C30-9028-31E8FD6B05F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A00BB6C4-8C0B-4F8E-B54E-65B1AEB11C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055D986D-066B-47B8-9125-621F6F7454C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A57F158E-2688-4866-9C2F-8A684CF7070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DE476E41-AD94-41DC-9B2D-E06937E18F4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294DF67A-ABCA-48A9-BA55-A979BCEDC58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5EF281B4-7713-4D84-990A-684F8CB6A75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3282BAB1-C1FE-4BB1-B63A-26772393891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3D70CE74-4569-4CB6-A2D0-5FFA19846D1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5E5D9639-0E92-483B-B486-1930032EB62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89916330-8D0E-48F2-98E2-2F2C0F1FDB7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253ED5D2-231C-4F0F-930D-5B461C159C2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8CCED026-0D24-4D48-AE20-5EEAD92E751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C6C0C087-0EA2-4E64-A2DC-4B4167CF72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5C6C3C85-1835-4409-9D7C-DA24035B04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9D4DC9B2-4F30-4139-B3F4-DDAFA7CFC76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5D33FF21-5943-42A7-BFD6-F470B917FE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1A2E8C1B-B1ED-46C1-9C6A-2DE8993F25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04F1EED4-F4AC-4012-9F68-E3CC3DA4FD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0904C7DF-3E3F-43BD-B475-B10DC09721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5A51502B-D868-488D-96E2-A91E12B2EF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C855A4F9-9441-41BB-8D46-E4B4035BDF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CB832120-05DB-4003-A8B2-509873FC4D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727F0F7A-BD58-41F9-97CF-916BE200FF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710FC4FD-994A-44A2-BA3F-5154A6FD55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8AD3A529-5B63-4EC6-A39C-EA8BE827DC7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E1397570-9000-4A19-98B2-0D030B9AF82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08AD7025-883A-4006-AE1B-A2CD7EA451B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E0464E21-5B74-43EA-8D4B-377FF91517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8EBD1525-27FA-4335-BF46-0C0EEB2CDF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79D04A80-0D29-409F-8E54-938D37058E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DF4120AC-9B8E-4C09-B299-B98E51B57D7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CF4C71F2-18A0-41D5-B570-9FDD0A2DC48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742EF4EC-E94D-4992-B687-BFAC51E95E8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4B1E6AB9-3658-4305-B55F-398129D88C5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C4767FBD-D998-4D7E-81CF-71AEA7384DD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A5ADCE98-2820-457F-A7E5-3900E76B844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74AC4889-D7A8-416F-B9C3-0271B218E04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6F8604F1-AEFC-47C7-B988-CCB348C128C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FC856CEB-0B63-4AFB-90C8-96DDBCCB479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36A3CCF3-B72D-4309-B8AF-A1FEAC255D4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BBB58AEF-0BEB-416B-B6F1-7F13A61F0F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981CE375-042C-40F6-8B2E-17C7D72448E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94728271-92B7-4D40-AD8B-29AA8C1959F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478F40EA-6299-4DC9-8EE9-2AA0F80B124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49679BF2-714D-4850-9298-095C634E09D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86D9A7C1-A0AE-47F4-896B-F658D62D51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C18D5C43-C2AF-438B-8130-F4AE9C927BC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081F94F5-B7DA-4203-8F16-B724711F709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78" uniqueCount="424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